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32" documentId="8_{D46BE54D-7703-4E87-B7CA-2FE3BBE95F9E}" xr6:coauthVersionLast="47" xr6:coauthVersionMax="47" xr10:uidLastSave="{8BC45AB4-8BC4-4689-903D-18D21A750E95}"/>
  <bookViews>
    <workbookView xWindow="22840" yWindow="680" windowWidth="3420" windowHeight="12253"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814" uniqueCount="2482">
  <si>
    <t>Subject to Change</t>
  </si>
  <si>
    <t>Ticker</t>
  </si>
  <si>
    <t>Name</t>
  </si>
  <si>
    <t>Weight</t>
  </si>
  <si>
    <t>Additions</t>
  </si>
  <si>
    <t xml:space="preserve">Index Deletion List </t>
  </si>
  <si>
    <t>Additions=Companies added to index at reconstitution</t>
  </si>
  <si>
    <t>Index Reconstitution List</t>
  </si>
  <si>
    <t>Sedol</t>
  </si>
  <si>
    <t>The WisdomTree Emerging Markets High Dividend Index is reconstituted annually. The list of stocks below represents the list of stocks to be included in the 2021 annual reconstitution and the changes to the index will be implemented following the close of trading, Thursday, October 21st, 2021. The implemented index components and weightings will be published on the WisdomTree website index pages starting on Monday, October 25th.</t>
  </si>
  <si>
    <t>The WisdomTree Emerging Markets High Dividend Index is reconstituted annully. The list of stocks below represents the list of stocks that will be deleted from the index following the close of trading, Thursday, October 21st, 2021.</t>
  </si>
  <si>
    <t>VALE3 BZ</t>
  </si>
  <si>
    <t>Vale S.A.</t>
  </si>
  <si>
    <t>2196286</t>
  </si>
  <si>
    <t>2317 TT</t>
  </si>
  <si>
    <t>Hon Hai Precision Industry Co., Ltd.</t>
  </si>
  <si>
    <t>6438564</t>
  </si>
  <si>
    <t>As of October 12, 2021</t>
  </si>
  <si>
    <t>939 HK</t>
  </si>
  <si>
    <t>China Construction Bank Corporation Class H</t>
  </si>
  <si>
    <t>B0LMTQ3</t>
  </si>
  <si>
    <t>PETR3 BZ</t>
  </si>
  <si>
    <t>Petroleo Brasileiro SA</t>
  </si>
  <si>
    <t>Add</t>
  </si>
  <si>
    <t>SBER LI</t>
  </si>
  <si>
    <t>Sberbank Russia PJSC Sponsored ADR</t>
  </si>
  <si>
    <t>B5SC091</t>
  </si>
  <si>
    <t>MNOD LI</t>
  </si>
  <si>
    <t>MMC Norilsk Nickel PJSC ADR</t>
  </si>
  <si>
    <t>BYSW6D0</t>
  </si>
  <si>
    <t>1398 HK</t>
  </si>
  <si>
    <t>Industrial and Commercial Bank of China Limited Class H</t>
  </si>
  <si>
    <t>B1G1QD8</t>
  </si>
  <si>
    <t>3988 HK</t>
  </si>
  <si>
    <t>Bank of China Limited Class H</t>
  </si>
  <si>
    <t>B154564</t>
  </si>
  <si>
    <t>GMEXICOB MM</t>
  </si>
  <si>
    <t>Grupo Mexico S.A.B. de C.V. Class B</t>
  </si>
  <si>
    <t>IMP SJ</t>
  </si>
  <si>
    <t>Impala Platinum Holdings Limited</t>
  </si>
  <si>
    <t>B1FFT76</t>
  </si>
  <si>
    <t>SSW SJ</t>
  </si>
  <si>
    <t>Sibanye Stillwater Limited</t>
  </si>
  <si>
    <t>BL0L913</t>
  </si>
  <si>
    <t>2357 TT</t>
  </si>
  <si>
    <t>Asustek Computer Inc.</t>
  </si>
  <si>
    <t>BPCL IN</t>
  </si>
  <si>
    <t>Bharat Petroleum Corporation Limited</t>
  </si>
  <si>
    <t>386 HK</t>
  </si>
  <si>
    <t>China Petroleum &amp; Chemical Corporation Class H</t>
  </si>
  <si>
    <t>TLKM IJ</t>
  </si>
  <si>
    <t>PT Telkom Indonesia (Persero) Tbk Class B</t>
  </si>
  <si>
    <t>BD4T6W7</t>
  </si>
  <si>
    <t>2318 HK</t>
  </si>
  <si>
    <t>Ping An Insurance (Group) Company of China, Ltd. Class H</t>
  </si>
  <si>
    <t>B01FLR7</t>
  </si>
  <si>
    <t>857 HK</t>
  </si>
  <si>
    <t>PetroChina Company Limited Class H</t>
  </si>
  <si>
    <t>MAY MK</t>
  </si>
  <si>
    <t>Malayan Banking Bhd.</t>
  </si>
  <si>
    <t>2382 TT</t>
  </si>
  <si>
    <t>Quanta Computer Inc.</t>
  </si>
  <si>
    <t>1088 HK</t>
  </si>
  <si>
    <t>China Shenhua Energy Co. Ltd. Class H</t>
  </si>
  <si>
    <t>B09N7M0</t>
  </si>
  <si>
    <t>MGNT LI</t>
  </si>
  <si>
    <t>Magnit PJSC Sponsored GDR RegS</t>
  </si>
  <si>
    <t>B2QKYZ0</t>
  </si>
  <si>
    <t>EVR LN</t>
  </si>
  <si>
    <t>Evraz PLC</t>
  </si>
  <si>
    <t>B71N6K8</t>
  </si>
  <si>
    <t>SVST LI</t>
  </si>
  <si>
    <t>Severstal PAO Sponsored GDR RegS</t>
  </si>
  <si>
    <t>B1G4YH7</t>
  </si>
  <si>
    <t>033780 KS</t>
  </si>
  <si>
    <t>KT &amp; G Corporation</t>
  </si>
  <si>
    <t>PWGR IN</t>
  </si>
  <si>
    <t>Power Grid Corporation of India Limited</t>
  </si>
  <si>
    <t>B233HS6</t>
  </si>
  <si>
    <t>NLMK LI</t>
  </si>
  <si>
    <t>Novolipetsk Steel Sponsored GDR RegS</t>
  </si>
  <si>
    <t>B0RTNX3</t>
  </si>
  <si>
    <t>2301 TT</t>
  </si>
  <si>
    <t>Lite-On Technology Corp.</t>
  </si>
  <si>
    <t>ITC IN</t>
  </si>
  <si>
    <t>ITC Limited</t>
  </si>
  <si>
    <t>B0JGGP5</t>
  </si>
  <si>
    <t>2881 TT</t>
  </si>
  <si>
    <t>Fubon Financial Holding Co., Ltd.</t>
  </si>
  <si>
    <t>1101 TT</t>
  </si>
  <si>
    <t>Taiwan Cement Corp.</t>
  </si>
  <si>
    <t>NTPC IN</t>
  </si>
  <si>
    <t>NTPC Limited</t>
  </si>
  <si>
    <t>B037HF1</t>
  </si>
  <si>
    <t>VOD SJ</t>
  </si>
  <si>
    <t>Vodacom Group Limited</t>
  </si>
  <si>
    <t>B65B4D0</t>
  </si>
  <si>
    <t>2882 TT</t>
  </si>
  <si>
    <t>Cathay Financial Holdings Co., Ltd.</t>
  </si>
  <si>
    <t>MBT US</t>
  </si>
  <si>
    <t>Mobile TeleSystems PJSC Sponsored ADR</t>
  </si>
  <si>
    <t>2891 TT</t>
  </si>
  <si>
    <t>CTBC Financial Holding Company Ltd.</t>
  </si>
  <si>
    <t>PTT TB</t>
  </si>
  <si>
    <t>PTT Public Co., Ltd.</t>
  </si>
  <si>
    <t>BD0BDH1</t>
  </si>
  <si>
    <t>EXX SJ</t>
  </si>
  <si>
    <t>Exxaro Resources Limited</t>
  </si>
  <si>
    <t>VEDL IN</t>
  </si>
  <si>
    <t>Vedanta Limited</t>
  </si>
  <si>
    <t>ATAD LI</t>
  </si>
  <si>
    <t>TATNEFT PJSC Sponsored ADR</t>
  </si>
  <si>
    <t>BYY37Q7</t>
  </si>
  <si>
    <t>JBSS3 BZ</t>
  </si>
  <si>
    <t>JBS S.A.</t>
  </si>
  <si>
    <t>B1V74X7</t>
  </si>
  <si>
    <t>1102 TT</t>
  </si>
  <si>
    <t>Asia Cement Corporation</t>
  </si>
  <si>
    <t>B3SA3 BZ</t>
  </si>
  <si>
    <t>B3 SA - Brasil, Bolsa, Balcao</t>
  </si>
  <si>
    <t>BG36ZK1</t>
  </si>
  <si>
    <t>2628 HK</t>
  </si>
  <si>
    <t>China Life Insurance Co. Ltd. Class H</t>
  </si>
  <si>
    <t>1109 HK</t>
  </si>
  <si>
    <t>China Resources Land Limited</t>
  </si>
  <si>
    <t>105560 KS</t>
  </si>
  <si>
    <t>KB Financial Group Inc.</t>
  </si>
  <si>
    <t>B3DF0Y6</t>
  </si>
  <si>
    <t>BRDT3 BZ</t>
  </si>
  <si>
    <t>Petrobras Distribuidora SA</t>
  </si>
  <si>
    <t>AMS SJ</t>
  </si>
  <si>
    <t>Anglo American Platinum Limited</t>
  </si>
  <si>
    <t>3328 HK</t>
  </si>
  <si>
    <t>Bank of Communications Co., Ltd. Class H</t>
  </si>
  <si>
    <t>B0B8Z29</t>
  </si>
  <si>
    <t>055550 KS</t>
  </si>
  <si>
    <t>Shinhan Financial Group Co., Ltd.</t>
  </si>
  <si>
    <t>2007 HK</t>
  </si>
  <si>
    <t>Country Garden Holdings Co. Ltd.</t>
  </si>
  <si>
    <t>B1VKYN6</t>
  </si>
  <si>
    <t>PKN PW</t>
  </si>
  <si>
    <t>Polski Koncern Naftowy ORLEN S.A.</t>
  </si>
  <si>
    <t>PBK MK</t>
  </si>
  <si>
    <t>Public Bank Bhd</t>
  </si>
  <si>
    <t>B012W42</t>
  </si>
  <si>
    <t>088980 KS</t>
  </si>
  <si>
    <t>Macquarie Korea Infrastructure Fund</t>
  </si>
  <si>
    <t>B10S8B7</t>
  </si>
  <si>
    <t>1288 HK</t>
  </si>
  <si>
    <t>Agricultural Bank of China Limited Class H</t>
  </si>
  <si>
    <t>B60LZR6</t>
  </si>
  <si>
    <t>267 HK</t>
  </si>
  <si>
    <t>CITIC Limited</t>
  </si>
  <si>
    <t>4938 TT</t>
  </si>
  <si>
    <t>Pegatron Corporation</t>
  </si>
  <si>
    <t>B4PLX17</t>
  </si>
  <si>
    <t>2474 TT</t>
  </si>
  <si>
    <t>Catcher Technology Co., Ltd.</t>
  </si>
  <si>
    <t>868 HK</t>
  </si>
  <si>
    <t>Xinyi Glass Holdings Limited</t>
  </si>
  <si>
    <t>B05NXN7</t>
  </si>
  <si>
    <t>CENCOSUD CI</t>
  </si>
  <si>
    <t>Cencosud S.A.</t>
  </si>
  <si>
    <t>B00R3L2</t>
  </si>
  <si>
    <t>2886 TT</t>
  </si>
  <si>
    <t>Mega Financial Holding Co., Ltd.</t>
  </si>
  <si>
    <t>1308 HK</t>
  </si>
  <si>
    <t>SITC International Holdings Co., Ltd.</t>
  </si>
  <si>
    <t>B61X7R5</t>
  </si>
  <si>
    <t>GFI SJ</t>
  </si>
  <si>
    <t>Gold Fields Limited</t>
  </si>
  <si>
    <t>601318 CH</t>
  </si>
  <si>
    <t>Ping An Insurance (Group) Company of China, Ltd. Class A</t>
  </si>
  <si>
    <t>BP3R284</t>
  </si>
  <si>
    <t>GAPB MM</t>
  </si>
  <si>
    <t>Grupo Aeroportuario del Pacifico SAB de CV Class B</t>
  </si>
  <si>
    <t>B0ZV104</t>
  </si>
  <si>
    <t>HPCL IN</t>
  </si>
  <si>
    <t>Hindustan Petroleum Corporation Limited</t>
  </si>
  <si>
    <t>914 HK</t>
  </si>
  <si>
    <t>Anhui Conch Cement Company Limited Class H</t>
  </si>
  <si>
    <t>960 HK</t>
  </si>
  <si>
    <t>Longfor Group Holdings Ltd.</t>
  </si>
  <si>
    <t>B56KLY9</t>
  </si>
  <si>
    <t>PHOR LI</t>
  </si>
  <si>
    <t>PhosAgro PJSC Sponsored GDR RegS</t>
  </si>
  <si>
    <t>B62QPJ1</t>
  </si>
  <si>
    <t>EREGL TI</t>
  </si>
  <si>
    <t>Eregli Demir Ve Celik Fabrikalari T.A.S.</t>
  </si>
  <si>
    <t>B03MS97</t>
  </si>
  <si>
    <t>FUNO11 MM</t>
  </si>
  <si>
    <t>Fibra Uno Administracion SA de CV</t>
  </si>
  <si>
    <t>B671GT8</t>
  </si>
  <si>
    <t>BBAS3 BZ</t>
  </si>
  <si>
    <t>Banco do Brasil S.A.</t>
  </si>
  <si>
    <t>2885 TT</t>
  </si>
  <si>
    <t>Yuanta Financial Holding Co. Ltd.</t>
  </si>
  <si>
    <t>086790 KS</t>
  </si>
  <si>
    <t>Hana Financial Group Inc.</t>
  </si>
  <si>
    <t>B0RNRF5</t>
  </si>
  <si>
    <t>015760 KS</t>
  </si>
  <si>
    <t>Korea Electric Power Corporation</t>
  </si>
  <si>
    <t>ACEM IN</t>
  </si>
  <si>
    <t>Ambuja Cements Limited</t>
  </si>
  <si>
    <t>B09QQ11</t>
  </si>
  <si>
    <t>PLZL LI</t>
  </si>
  <si>
    <t>Polyus PJSC Sponsored GDR Class S</t>
  </si>
  <si>
    <t>BYXL3S6</t>
  </si>
  <si>
    <t>TAEE11 BZ</t>
  </si>
  <si>
    <t>Transmissora Alianca De Energia Eletrica S.A. Unit</t>
  </si>
  <si>
    <t>B1G8KX7</t>
  </si>
  <si>
    <t>PZU PW</t>
  </si>
  <si>
    <t>Powszechny Zaklad Ubezpieczen Spolka Akcyjna</t>
  </si>
  <si>
    <t>B63DG21</t>
  </si>
  <si>
    <t>3045 TT</t>
  </si>
  <si>
    <t>Taiwan Mobile Co., Ltd.</t>
  </si>
  <si>
    <t>2202 HK</t>
  </si>
  <si>
    <t>China Vanke Co., Ltd Class H</t>
  </si>
  <si>
    <t>BN320P8</t>
  </si>
  <si>
    <t>PTG MK</t>
  </si>
  <si>
    <t>Petronas Gas Bhd.</t>
  </si>
  <si>
    <t>MCG SJ</t>
  </si>
  <si>
    <t>Multichoice Group Ltd</t>
  </si>
  <si>
    <t>BHZSKR4</t>
  </si>
  <si>
    <t>3323 HK</t>
  </si>
  <si>
    <t>China National Building Material Co. Ltd. Class H</t>
  </si>
  <si>
    <t>B0Y91C1</t>
  </si>
  <si>
    <t>COAL IN</t>
  </si>
  <si>
    <t>Coal India Ltd.</t>
  </si>
  <si>
    <t>B4Z9XF5</t>
  </si>
  <si>
    <t>VIVT3 BZ</t>
  </si>
  <si>
    <t>Telefonica Brasil S.A.</t>
  </si>
  <si>
    <t>B6XFBX3</t>
  </si>
  <si>
    <t>2324 TT</t>
  </si>
  <si>
    <t>Compal Electronics, Inc.</t>
  </si>
  <si>
    <t>2347 TT</t>
  </si>
  <si>
    <t>Synnex Technology International Corp.</t>
  </si>
  <si>
    <t>TCELL TI</t>
  </si>
  <si>
    <t>Turkcell Iletisim Hizmetleri A.S.</t>
  </si>
  <si>
    <t>B03MYN3</t>
  </si>
  <si>
    <t>3231 TT</t>
  </si>
  <si>
    <t>Wistron Corporation</t>
  </si>
  <si>
    <t>000002 CH</t>
  </si>
  <si>
    <t>China Vanke Co., Ltd Class A</t>
  </si>
  <si>
    <t>BD5CPW8</t>
  </si>
  <si>
    <t>2883 TT</t>
  </si>
  <si>
    <t>China Development Financial Holding Corp.</t>
  </si>
  <si>
    <t>CSNA3 BZ</t>
  </si>
  <si>
    <t>Companhia Siderurgica Nacional</t>
  </si>
  <si>
    <t>B019KX8</t>
  </si>
  <si>
    <t>030200 KS</t>
  </si>
  <si>
    <t>KT Corporation</t>
  </si>
  <si>
    <t>AC* MM</t>
  </si>
  <si>
    <t>Arca Continental SAB de CV</t>
  </si>
  <si>
    <t>KIO SJ</t>
  </si>
  <si>
    <t>Kumba Iron Ore Limited</t>
  </si>
  <si>
    <t>B1G4262</t>
  </si>
  <si>
    <t>2356 TT</t>
  </si>
  <si>
    <t>Inventec Corporation</t>
  </si>
  <si>
    <t>HART MK</t>
  </si>
  <si>
    <t>Hartalega Holdings Bhd.</t>
  </si>
  <si>
    <t>B2QPJK5</t>
  </si>
  <si>
    <t>BIMAS TI</t>
  </si>
  <si>
    <t>BIM Birlesik Magazalar A.S.</t>
  </si>
  <si>
    <t>B0D0006</t>
  </si>
  <si>
    <t>PTTEP TB</t>
  </si>
  <si>
    <t>PTT Exploration &amp; Production Plc</t>
  </si>
  <si>
    <t>B1359K1</t>
  </si>
  <si>
    <t>1378 HK</t>
  </si>
  <si>
    <t>China Hongqiao Group Ltd.</t>
  </si>
  <si>
    <t>B44ZV94</t>
  </si>
  <si>
    <t>6239 TT</t>
  </si>
  <si>
    <t>Powertech Technology Inc.</t>
  </si>
  <si>
    <t>2385 TT</t>
  </si>
  <si>
    <t>Chicony Electronics Co. Ltd.</t>
  </si>
  <si>
    <t>KOFUBL MM</t>
  </si>
  <si>
    <t>Coca-Cola Femsa SAB de CV Units Cons of 5 Shs -L- + 3 Shs Series -B-</t>
  </si>
  <si>
    <t>BHHP0S4</t>
  </si>
  <si>
    <t>2601 HK</t>
  </si>
  <si>
    <t>China Pacific Insurance (Group) Co., Ltd. Class H</t>
  </si>
  <si>
    <t>B2Q5H56</t>
  </si>
  <si>
    <t>4904 TT</t>
  </si>
  <si>
    <t>Far Eastone Telecommunications Co., Ltd.</t>
  </si>
  <si>
    <t>1402 TT</t>
  </si>
  <si>
    <t>Far Eastern New Century Corporation</t>
  </si>
  <si>
    <t>1044 HK</t>
  </si>
  <si>
    <t>Hengan International Group Co., Ltd.</t>
  </si>
  <si>
    <t>SLM SJ</t>
  </si>
  <si>
    <t>Sanlam Limited</t>
  </si>
  <si>
    <t>B0L6750</t>
  </si>
  <si>
    <t>EGIE3 BZ</t>
  </si>
  <si>
    <t>ENGIE Brasil Energia S.A.</t>
  </si>
  <si>
    <t>BD1WX84</t>
  </si>
  <si>
    <t>SPP SJ</t>
  </si>
  <si>
    <t>Spar Group Limited</t>
  </si>
  <si>
    <t>B038WK4</t>
  </si>
  <si>
    <t>601166 CH</t>
  </si>
  <si>
    <t>Industrial Bank Co., Ltd. Class A</t>
  </si>
  <si>
    <t>BP3R295</t>
  </si>
  <si>
    <t>PLNG IN</t>
  </si>
  <si>
    <t>Petronet Lng Limited</t>
  </si>
  <si>
    <t>B00KT68</t>
  </si>
  <si>
    <t>2892 TT</t>
  </si>
  <si>
    <t>First Financial Holding Co. Ltd.</t>
  </si>
  <si>
    <t>270 HK</t>
  </si>
  <si>
    <t>Guangdong Investment Limited</t>
  </si>
  <si>
    <t>148 HK</t>
  </si>
  <si>
    <t>Kingboard Holdings Limited</t>
  </si>
  <si>
    <t>884 HK</t>
  </si>
  <si>
    <t>CIFI Holdings (Group) Co. Ltd.</t>
  </si>
  <si>
    <t>B8Z00N3</t>
  </si>
  <si>
    <t>2353 TT</t>
  </si>
  <si>
    <t>Acer Incorporated</t>
  </si>
  <si>
    <t>MMK LI</t>
  </si>
  <si>
    <t>Magnitogorsk Iron &amp; Steel Works PJSC Sponsored GDR Reg S</t>
  </si>
  <si>
    <t>B1VX446</t>
  </si>
  <si>
    <t>322 HK</t>
  </si>
  <si>
    <t>Tingyi (Cayman Islands) Holding Corp.</t>
  </si>
  <si>
    <t>3702 TT</t>
  </si>
  <si>
    <t>WPG Holding Co Ltd</t>
  </si>
  <si>
    <t>B0P6L87</t>
  </si>
  <si>
    <t>ELET3 BZ</t>
  </si>
  <si>
    <t>Centrais Eletricas Brasileiras SA-Eletrobras</t>
  </si>
  <si>
    <t>2328 HK</t>
  </si>
  <si>
    <t>PICC Property &amp; Casualty Co., Ltd. Class H</t>
  </si>
  <si>
    <t>CMPC CI</t>
  </si>
  <si>
    <t>Empresas CMPC S.A.</t>
  </si>
  <si>
    <t>2377 TT</t>
  </si>
  <si>
    <t>Micro-Star International Co., Ltd.</t>
  </si>
  <si>
    <t>2404 TT</t>
  </si>
  <si>
    <t>United Integrated Services Co., Ltd.</t>
  </si>
  <si>
    <t>ARI SJ</t>
  </si>
  <si>
    <t>African Rainbow Minerals Limited</t>
  </si>
  <si>
    <t>TRU SJ</t>
  </si>
  <si>
    <t>Truworths International Limited</t>
  </si>
  <si>
    <t>CPFE3 BZ</t>
  </si>
  <si>
    <t>CPFL Energia S.A.</t>
  </si>
  <si>
    <t>B031NN3</t>
  </si>
  <si>
    <t>600048 CH</t>
  </si>
  <si>
    <t>Poly Developments &amp; Holdings Group Co., Ltd. Class A</t>
  </si>
  <si>
    <t>BP3R336</t>
  </si>
  <si>
    <t>MRFG3 BZ</t>
  </si>
  <si>
    <t>Marfrig Alimentos SA</t>
  </si>
  <si>
    <t>B1YWHR4</t>
  </si>
  <si>
    <t>078930 KS</t>
  </si>
  <si>
    <t>GS Holdings Corp.</t>
  </si>
  <si>
    <t>B01RJV3</t>
  </si>
  <si>
    <t>POWF IN</t>
  </si>
  <si>
    <t>Power Finance Corporation Limited</t>
  </si>
  <si>
    <t>B1S7225</t>
  </si>
  <si>
    <t>144 HK</t>
  </si>
  <si>
    <t>China Merchants Port Holdings Co., Ltd.</t>
  </si>
  <si>
    <t>AVI SJ</t>
  </si>
  <si>
    <t>AVI Limited Class Y</t>
  </si>
  <si>
    <t>2890 TT</t>
  </si>
  <si>
    <t>SinoPac Financial Holdings Co., Ltd.</t>
  </si>
  <si>
    <t>PTTGC TB</t>
  </si>
  <si>
    <t>PTT Global Chemical Public Company Ltd</t>
  </si>
  <si>
    <t>B67QFW9</t>
  </si>
  <si>
    <t>NMDC IN</t>
  </si>
  <si>
    <t>NMDC Limited</t>
  </si>
  <si>
    <t>BBDC3 BZ</t>
  </si>
  <si>
    <t>Banco Bradesco S.A.</t>
  </si>
  <si>
    <t>B00FM86</t>
  </si>
  <si>
    <t>998 HK</t>
  </si>
  <si>
    <t>China CITIC Bank Corporation Ltd Class H</t>
  </si>
  <si>
    <t>B1W0JF2</t>
  </si>
  <si>
    <t>TEL PM</t>
  </si>
  <si>
    <t>PLDT, Inc.</t>
  </si>
  <si>
    <t>BDGN274</t>
  </si>
  <si>
    <t>SIME MK</t>
  </si>
  <si>
    <t>Sime Darby Bhd.</t>
  </si>
  <si>
    <t>B29TTR1</t>
  </si>
  <si>
    <t>601288 CH</t>
  </si>
  <si>
    <t>Agricultural Bank of China Limited Class A</t>
  </si>
  <si>
    <t>BP3R228</t>
  </si>
  <si>
    <t>6837 HK</t>
  </si>
  <si>
    <t>Haitong Securities Co., Ltd. Class H</t>
  </si>
  <si>
    <t>B71SXC4</t>
  </si>
  <si>
    <t>601088 CH</t>
  </si>
  <si>
    <t>China Shenhua Energy Co. Ltd. Class A</t>
  </si>
  <si>
    <t>BP3R262</t>
  </si>
  <si>
    <t>5876 TT</t>
  </si>
  <si>
    <t>Shanghai Commercial &amp; Savings Bank, Ltd.</t>
  </si>
  <si>
    <t>B7LV1N0</t>
  </si>
  <si>
    <t>601398 CH</t>
  </si>
  <si>
    <t>Industrial and Commercial Bank of China Limited Class A</t>
  </si>
  <si>
    <t>BP3R217</t>
  </si>
  <si>
    <t>2352 TT</t>
  </si>
  <si>
    <t>Qisda Corporation</t>
  </si>
  <si>
    <t>316140 KS</t>
  </si>
  <si>
    <t>Woori Financial Group, Inc.</t>
  </si>
  <si>
    <t>BGHWH98</t>
  </si>
  <si>
    <t>STGT TB</t>
  </si>
  <si>
    <t>Sri Trang Gloves (Thailand) Public Co. Ltd.</t>
  </si>
  <si>
    <t>BMGJNN8</t>
  </si>
  <si>
    <t>257 HK</t>
  </si>
  <si>
    <t>China Everbright Environment Group Limited</t>
  </si>
  <si>
    <t>KIMBERA MM</t>
  </si>
  <si>
    <t>Kimberly-Clark de Mexico SAB de CV Class A</t>
  </si>
  <si>
    <t>3044 TT</t>
  </si>
  <si>
    <t>Tripod Technology Corporation</t>
  </si>
  <si>
    <t>600585 CH</t>
  </si>
  <si>
    <t>Anhui Conch Cement Company Limited Class A</t>
  </si>
  <si>
    <t>BP3R2Z1</t>
  </si>
  <si>
    <t>1658 HK</t>
  </si>
  <si>
    <t>Postal Savings Bank of China Co., Ltd. Class H</t>
  </si>
  <si>
    <t>BD8GL18</t>
  </si>
  <si>
    <t>032640 KS</t>
  </si>
  <si>
    <t>LG Uplus Corp</t>
  </si>
  <si>
    <t>601328 CH</t>
  </si>
  <si>
    <t>Bank of Communications Co., Ltd. Class A</t>
  </si>
  <si>
    <t>BP3R2G2</t>
  </si>
  <si>
    <t>2542 TT</t>
  </si>
  <si>
    <t>Highwealth Construction Corp.</t>
  </si>
  <si>
    <t>CYRE3 BZ</t>
  </si>
  <si>
    <t>Cyrela Brazil Realty SA Empreendimentos e Participacoes</t>
  </si>
  <si>
    <t>600000 CH</t>
  </si>
  <si>
    <t>Shanghai Pudong Development Bank Co., Ltd. Class A</t>
  </si>
  <si>
    <t>BP3R2B7</t>
  </si>
  <si>
    <t>RBP SJ</t>
  </si>
  <si>
    <t>Royal Bafokeng Platinum Limited</t>
  </si>
  <si>
    <t>B59KXT5</t>
  </si>
  <si>
    <t>MISC MK</t>
  </si>
  <si>
    <t>MISC Bhd</t>
  </si>
  <si>
    <t>1210 TT</t>
  </si>
  <si>
    <t>Great Wall Enterprise Co., Ltd.</t>
  </si>
  <si>
    <t>1171 HK</t>
  </si>
  <si>
    <t>Yanzhou Coal Mining Co. Ltd. Class H</t>
  </si>
  <si>
    <t>1339 HK</t>
  </si>
  <si>
    <t>People's Insurance Co. (Group) of China Ltd. Class H</t>
  </si>
  <si>
    <t>B8RZJZ1</t>
  </si>
  <si>
    <t>2888 TT</t>
  </si>
  <si>
    <t>Shin Kong Financial Holding Co. Ltd.</t>
  </si>
  <si>
    <t>TBS SJ</t>
  </si>
  <si>
    <t>Tiger Brands Limited</t>
  </si>
  <si>
    <t>B0J4PP2</t>
  </si>
  <si>
    <t>177 HK</t>
  </si>
  <si>
    <t>Jiangsu Expressway Co. Ltd. Class H</t>
  </si>
  <si>
    <t>600028 CH</t>
  </si>
  <si>
    <t>China Petroleum &amp; Chemical Corporation Class A</t>
  </si>
  <si>
    <t>BP3R240</t>
  </si>
  <si>
    <t>754 HK</t>
  </si>
  <si>
    <t>Hopson Development Holdings Limited</t>
  </si>
  <si>
    <t>BMXJW56</t>
  </si>
  <si>
    <t>OFSS IN</t>
  </si>
  <si>
    <t>Oracle Financial Services Software Limited</t>
  </si>
  <si>
    <t>RES SJ</t>
  </si>
  <si>
    <t>Resilient REIT Limited</t>
  </si>
  <si>
    <t>BZ1MVY0</t>
  </si>
  <si>
    <t>2458 TT</t>
  </si>
  <si>
    <t>ELAN Microelectronics Corp.</t>
  </si>
  <si>
    <t>390 HK</t>
  </si>
  <si>
    <t>China Railway Group Limited Class H</t>
  </si>
  <si>
    <t>B297KM7</t>
  </si>
  <si>
    <t>016360 KS</t>
  </si>
  <si>
    <t>Samsung Securities Co., Ltd.</t>
  </si>
  <si>
    <t>600016 CH</t>
  </si>
  <si>
    <t>China Minsheng Banking Corp., Ltd. Class A</t>
  </si>
  <si>
    <t>BP3R2C8</t>
  </si>
  <si>
    <t>KRI MK</t>
  </si>
  <si>
    <t>Kossan Rubber Industries Bhd.</t>
  </si>
  <si>
    <t>B0DD1H9</t>
  </si>
  <si>
    <t>STA TB</t>
  </si>
  <si>
    <t>Sri Trang Agro-Industry Public Co. Ltd.</t>
  </si>
  <si>
    <t>B05BPG8</t>
  </si>
  <si>
    <t>INTP IJ</t>
  </si>
  <si>
    <t>PT Indocement Tunggal Prakarsa Tbk</t>
  </si>
  <si>
    <t>NHPC IN</t>
  </si>
  <si>
    <t>NHPC Limited</t>
  </si>
  <si>
    <t>B233LP1</t>
  </si>
  <si>
    <t>LH TB</t>
  </si>
  <si>
    <t>Land &amp; Houses Public Co., Ltd.</t>
  </si>
  <si>
    <t>INDF IJ</t>
  </si>
  <si>
    <t>PT Indofood Sukses Makmur Tbk</t>
  </si>
  <si>
    <t>CAP CI</t>
  </si>
  <si>
    <t>CAP S.A.</t>
  </si>
  <si>
    <t>RECL IN</t>
  </si>
  <si>
    <t>REC Limited</t>
  </si>
  <si>
    <t>B2Q7WL3</t>
  </si>
  <si>
    <t>VESTA* MM</t>
  </si>
  <si>
    <t>Corporacion Inmobiliaria Vesta S.A.B. de C.V.</t>
  </si>
  <si>
    <t>B8F6ZF8</t>
  </si>
  <si>
    <t>600383 CH</t>
  </si>
  <si>
    <t>Gemdale Corporation Class A</t>
  </si>
  <si>
    <t>BP3R3Q9</t>
  </si>
  <si>
    <t>SANB11 BZ</t>
  </si>
  <si>
    <t>Banco Santander (Brasil) S.A. Units Cons of 1 Sh + 1 Pfd Sh</t>
  </si>
  <si>
    <t>B4V5RY4</t>
  </si>
  <si>
    <t>601225 CH</t>
  </si>
  <si>
    <t>Shaanxi Coal Industry Co., Ltd. Class A</t>
  </si>
  <si>
    <t>BS7K5P8</t>
  </si>
  <si>
    <t>2449 TT</t>
  </si>
  <si>
    <t>King Yuan Electronics Co., Ltd.</t>
  </si>
  <si>
    <t>371 HK</t>
  </si>
  <si>
    <t>Beijing Enterprises Water Group Limited</t>
  </si>
  <si>
    <t>B01YCG0</t>
  </si>
  <si>
    <t>DANHOS13 MM</t>
  </si>
  <si>
    <t>Concentradora Fibra Danhos SA de CV</t>
  </si>
  <si>
    <t>BFN0V08</t>
  </si>
  <si>
    <t>UNVR IJ</t>
  </si>
  <si>
    <t>PT Unilever Indonesia Tbk</t>
  </si>
  <si>
    <t>601169 CH</t>
  </si>
  <si>
    <t>Bank of Beijing Co., Ltd. Class A</t>
  </si>
  <si>
    <t>BP3R2W8</t>
  </si>
  <si>
    <t>3005 TT</t>
  </si>
  <si>
    <t>Getac Technology Corporation</t>
  </si>
  <si>
    <t>1238 HK</t>
  </si>
  <si>
    <t>Powerlong Real Estate Holdings Ltd.</t>
  </si>
  <si>
    <t>B4LL9N5</t>
  </si>
  <si>
    <t>EQU SJ</t>
  </si>
  <si>
    <t>Equites Property Fund Ltd ZAR</t>
  </si>
  <si>
    <t>BN898F0</t>
  </si>
  <si>
    <t>1071 HK</t>
  </si>
  <si>
    <t>Huadian Power International Corp. Ltd. Class H</t>
  </si>
  <si>
    <t>902 HK</t>
  </si>
  <si>
    <t>Huaneng Power International, Inc. Class H</t>
  </si>
  <si>
    <t>ENBR3 BZ</t>
  </si>
  <si>
    <t>EDP - Energias do Brasil S.A.</t>
  </si>
  <si>
    <t>B0D7494</t>
  </si>
  <si>
    <t>9917 TT</t>
  </si>
  <si>
    <t>Taiwan Secom Co., Ltd.</t>
  </si>
  <si>
    <t>2376 TT</t>
  </si>
  <si>
    <t>Gigabyte Technology Co., Ltd.</t>
  </si>
  <si>
    <t>MER PM</t>
  </si>
  <si>
    <t>Manila Electric Co.</t>
  </si>
  <si>
    <t>B247XZ6</t>
  </si>
  <si>
    <t>5434 TT</t>
  </si>
  <si>
    <t>Topco Scientific Co., Ltd.</t>
  </si>
  <si>
    <t>2314 HK</t>
  </si>
  <si>
    <t>Lee &amp; Man Paper Manufacturing Limited</t>
  </si>
  <si>
    <t>1907 TT</t>
  </si>
  <si>
    <t>YFY, Inc.</t>
  </si>
  <si>
    <t>000895 CH</t>
  </si>
  <si>
    <t>Henan Shuanghui Investment &amp; Development Co., Ltd. Class A</t>
  </si>
  <si>
    <t>BD5CP84</t>
  </si>
  <si>
    <t>1336 HK</t>
  </si>
  <si>
    <t>New China Life Insurance Co., Ltd. Class H</t>
  </si>
  <si>
    <t>B5730Z1</t>
  </si>
  <si>
    <t>005940 KS</t>
  </si>
  <si>
    <t>NH INVESTMENT &amp; SECURITIES CO.LTD.</t>
  </si>
  <si>
    <t>601988 CH</t>
  </si>
  <si>
    <t>Bank of China Limited Class A</t>
  </si>
  <si>
    <t>BP3R239</t>
  </si>
  <si>
    <t>PCAR3 BZ</t>
  </si>
  <si>
    <t>Companhia Brasileira de Distribuicao</t>
  </si>
  <si>
    <t>008560 KS</t>
  </si>
  <si>
    <t>MERITZ SECURITIES CO LTD</t>
  </si>
  <si>
    <t>TOASO TI</t>
  </si>
  <si>
    <t>Tofas Turk Otomobil Fabrikasi A.S.</t>
  </si>
  <si>
    <t>B03MY33</t>
  </si>
  <si>
    <t>BBSE3 BZ</t>
  </si>
  <si>
    <t>BB Seguridade Participacoes SA</t>
  </si>
  <si>
    <t>B9N3SQ0</t>
  </si>
  <si>
    <t>MINDSPCE IN</t>
  </si>
  <si>
    <t>Mindspace Business Parks REIT</t>
  </si>
  <si>
    <t>BMF5XN7</t>
  </si>
  <si>
    <t>601601 CH</t>
  </si>
  <si>
    <t>China Pacific Insurance (Group) Co., Ltd. Class A</t>
  </si>
  <si>
    <t>BP3R2K6</t>
  </si>
  <si>
    <t>ARCLK TI</t>
  </si>
  <si>
    <t>Arcelik A.S.</t>
  </si>
  <si>
    <t>B03MP18</t>
  </si>
  <si>
    <t>2015 TT</t>
  </si>
  <si>
    <t>Feng Hsin Steel Co. Ltd.</t>
  </si>
  <si>
    <t>ITE SJ</t>
  </si>
  <si>
    <t>Italtile Limited</t>
  </si>
  <si>
    <t>CSB SJ</t>
  </si>
  <si>
    <t>Cashbuild Limited</t>
  </si>
  <si>
    <t>1904 TT</t>
  </si>
  <si>
    <t>Cheng Loong Corp.</t>
  </si>
  <si>
    <t>576 HK</t>
  </si>
  <si>
    <t>Zhejiang Expressway Co. Ltd. Class H</t>
  </si>
  <si>
    <t>CESC IN</t>
  </si>
  <si>
    <t>CESC Ltd</t>
  </si>
  <si>
    <t>BNVXB61</t>
  </si>
  <si>
    <t>600837 CH</t>
  </si>
  <si>
    <t>Haitong Securities Co., Ltd. Class A</t>
  </si>
  <si>
    <t>BP3R2S4</t>
  </si>
  <si>
    <t>2548 TT</t>
  </si>
  <si>
    <t>Huaku Development Co., Ltd.</t>
  </si>
  <si>
    <t>CML SJ</t>
  </si>
  <si>
    <t>Coronation Fund Managers Limited</t>
  </si>
  <si>
    <t>601229 CH</t>
  </si>
  <si>
    <t>Bank of Shanghai Co., Ltd. Class A</t>
  </si>
  <si>
    <t>BD8P9J9</t>
  </si>
  <si>
    <t>CMIN3 BZ</t>
  </si>
  <si>
    <t>CSN Mineracao SA</t>
  </si>
  <si>
    <t>BKZ72K9</t>
  </si>
  <si>
    <t>220 HK</t>
  </si>
  <si>
    <t>Uni-President China Holdings Ltd.</t>
  </si>
  <si>
    <t>B29MKF5</t>
  </si>
  <si>
    <t>TISCO TB</t>
  </si>
  <si>
    <t>TISCO Financial Group Public Co. Ltd.</t>
  </si>
  <si>
    <t>B3L0Q89</t>
  </si>
  <si>
    <t>024110 KS</t>
  </si>
  <si>
    <t>Industrial Bank Of Korea</t>
  </si>
  <si>
    <t>6269 TT</t>
  </si>
  <si>
    <t>Flexium Interconnect, Inc.</t>
  </si>
  <si>
    <t>BBAJIOO MM</t>
  </si>
  <si>
    <t>Banco del Bajio SA</t>
  </si>
  <si>
    <t>BYSX0F3</t>
  </si>
  <si>
    <t>1908 HK</t>
  </si>
  <si>
    <t>C&amp;D International Investment Group Ltd.</t>
  </si>
  <si>
    <t>BZBY9R5</t>
  </si>
  <si>
    <t>1888 HK</t>
  </si>
  <si>
    <t>Kingboard Laminates Holdings Limited</t>
  </si>
  <si>
    <t>B1HHFV6</t>
  </si>
  <si>
    <t>601818 CH</t>
  </si>
  <si>
    <t>China Everbright Bank Co., Ltd. Class A</t>
  </si>
  <si>
    <t>BP3R2P1</t>
  </si>
  <si>
    <t>548 HK</t>
  </si>
  <si>
    <t>Shenzhen Expressway Co., Ltd. Class H</t>
  </si>
  <si>
    <t>3339 HK</t>
  </si>
  <si>
    <t>Lonking Holdings Limited</t>
  </si>
  <si>
    <t>B0MSW50</t>
  </si>
  <si>
    <t>DMC PM</t>
  </si>
  <si>
    <t>DMCI Holdings Inc.</t>
  </si>
  <si>
    <t>001979 CH</t>
  </si>
  <si>
    <t>China Merchants Shekou Industrial Zone Holdings Co., Ltd. Class A</t>
  </si>
  <si>
    <t>BD5CPM8</t>
  </si>
  <si>
    <t>CMIG3 BZ</t>
  </si>
  <si>
    <t>Companhia Energetica de Minas Gerais SA</t>
  </si>
  <si>
    <t>B1YBRK4</t>
  </si>
  <si>
    <t>BURSA MK</t>
  </si>
  <si>
    <t>Bursa Malaysia Bhd.</t>
  </si>
  <si>
    <t>B06FV38</t>
  </si>
  <si>
    <t>600919 CH</t>
  </si>
  <si>
    <t>Bank of Jiangsu Co., Ltd. Class A</t>
  </si>
  <si>
    <t>BYW5MY8</t>
  </si>
  <si>
    <t>2504 TT</t>
  </si>
  <si>
    <t>Goldsun Development &amp; Construction Co Ltd</t>
  </si>
  <si>
    <t>FROTO TI</t>
  </si>
  <si>
    <t>Ford Otomotiv Sanayi A.S.</t>
  </si>
  <si>
    <t>B03MSR5</t>
  </si>
  <si>
    <t>639 HK</t>
  </si>
  <si>
    <t>Shougang Fushan Resources Group Limited</t>
  </si>
  <si>
    <t>1883 HK</t>
  </si>
  <si>
    <t>CITIC Telecom International Holdings Limited</t>
  </si>
  <si>
    <t>B1VKZ88</t>
  </si>
  <si>
    <t>5522 TT</t>
  </si>
  <si>
    <t>Farglory Land Development Co. Ltd.</t>
  </si>
  <si>
    <t>9939 TT</t>
  </si>
  <si>
    <t>Taiwan Hon Chuan Enterprise Co., Ltd.</t>
  </si>
  <si>
    <t>2386 HK</t>
  </si>
  <si>
    <t>SINOPEC Engineering (Group) Co., Ltd. Class H</t>
  </si>
  <si>
    <t>B92NYC9</t>
  </si>
  <si>
    <t>000069 CH</t>
  </si>
  <si>
    <t>Shenzhen Overseas Chinese Town Co., Ltd. Class A</t>
  </si>
  <si>
    <t>BD5CP51</t>
  </si>
  <si>
    <t>BEEF3 BZ</t>
  </si>
  <si>
    <t>Minerva S.A.</t>
  </si>
  <si>
    <t>B23GH52</t>
  </si>
  <si>
    <t>6881 HK</t>
  </si>
  <si>
    <t>China Galaxy Securities Co., Ltd. Class H</t>
  </si>
  <si>
    <t>B92NYF2</t>
  </si>
  <si>
    <t>AFE SJ</t>
  </si>
  <si>
    <t>AECI Ltd</t>
  </si>
  <si>
    <t>6198 HK</t>
  </si>
  <si>
    <t>Qingdao Port International Co Ltd Class H</t>
  </si>
  <si>
    <t>BN320D6</t>
  </si>
  <si>
    <t>552 HK</t>
  </si>
  <si>
    <t>China Communications Services Corp. Ltd. Class H</t>
  </si>
  <si>
    <t>B1HVJ16</t>
  </si>
  <si>
    <t>6202 TT</t>
  </si>
  <si>
    <t>Holtek Semiconductor Inc.</t>
  </si>
  <si>
    <t>ASTRO MK</t>
  </si>
  <si>
    <t>Astro Malaysia Holdings Bhd.</t>
  </si>
  <si>
    <t>B7W5GK3</t>
  </si>
  <si>
    <t>3377 HK</t>
  </si>
  <si>
    <t>Sino-Ocean Group Holding Ltd.</t>
  </si>
  <si>
    <t>B24CVP7</t>
  </si>
  <si>
    <t>8213 TT</t>
  </si>
  <si>
    <t>Taiwan PCB Techvest Co., Ltd.</t>
  </si>
  <si>
    <t>B02QXR3</t>
  </si>
  <si>
    <t>1604 TT</t>
  </si>
  <si>
    <t>Sampo Corporation</t>
  </si>
  <si>
    <t>SAPR11 BZ</t>
  </si>
  <si>
    <t>Cia de Saneamento do Parana SA - Sanepar Units Cons of 1 Sh + 4 Pfd Shs</t>
  </si>
  <si>
    <t>BF0WB74</t>
  </si>
  <si>
    <t>GUNKUL TB</t>
  </si>
  <si>
    <t>Gunkul Engineering Public Co. Ltd.</t>
  </si>
  <si>
    <t>BYMY052</t>
  </si>
  <si>
    <t>000060 KS</t>
  </si>
  <si>
    <t>Meritz Fire &amp; Marine Insurance Co., Ltd</t>
  </si>
  <si>
    <t>B0YCFG2</t>
  </si>
  <si>
    <t>4915 TT</t>
  </si>
  <si>
    <t>Primax Electronics Ltd.</t>
  </si>
  <si>
    <t>B5M70F8</t>
  </si>
  <si>
    <t>6005 TT</t>
  </si>
  <si>
    <t>Capital Securities Corp.</t>
  </si>
  <si>
    <t>TELEC CP</t>
  </si>
  <si>
    <t>O2 Czech Republic a.s.</t>
  </si>
  <si>
    <t>2611 HK</t>
  </si>
  <si>
    <t>Guotai Junan Securities Co., Ltd. Class H</t>
  </si>
  <si>
    <t>BD4GT29</t>
  </si>
  <si>
    <t>6257 TT</t>
  </si>
  <si>
    <t>Sigurd Microelectronics Corp.</t>
  </si>
  <si>
    <t>2520 TT</t>
  </si>
  <si>
    <t>Kindom Construction Corp.</t>
  </si>
  <si>
    <t>1215 TT</t>
  </si>
  <si>
    <t>Charoen Pokphand Enterprise (Taiwan) Co., Ltd.</t>
  </si>
  <si>
    <t>000656 CH</t>
  </si>
  <si>
    <t>Jinke Property Group Co., Ltd Class A</t>
  </si>
  <si>
    <t>BD5CKX4</t>
  </si>
  <si>
    <t>601155 CH</t>
  </si>
  <si>
    <t>Seazen Holdings Co.,Ltd. Class A</t>
  </si>
  <si>
    <t>BZ3F6M0</t>
  </si>
  <si>
    <t>SCC PM</t>
  </si>
  <si>
    <t>Semirara Mining &amp; Power Corp.</t>
  </si>
  <si>
    <t>BQ13Z04</t>
  </si>
  <si>
    <t>2809 TT</t>
  </si>
  <si>
    <t>King's Town Bank</t>
  </si>
  <si>
    <t>8422 TT</t>
  </si>
  <si>
    <t>Cleanaway Co., Ltd.</t>
  </si>
  <si>
    <t>B4VYX10</t>
  </si>
  <si>
    <t>8112 TT</t>
  </si>
  <si>
    <t>Supreme Electronics Co., Ltd.</t>
  </si>
  <si>
    <t>3376 TT</t>
  </si>
  <si>
    <t>Shin Zu Shing Co., Ltd.</t>
  </si>
  <si>
    <t>B02GHN7</t>
  </si>
  <si>
    <t>HMSP IJ</t>
  </si>
  <si>
    <t>PT Hanjaya Mandala Sampoerna Tbk</t>
  </si>
  <si>
    <t>3026 TT</t>
  </si>
  <si>
    <t>Holy Stone Enterprise Co., Ltd.</t>
  </si>
  <si>
    <t>2889 TT</t>
  </si>
  <si>
    <t>IBF Financial Holdings Co., Ltd.</t>
  </si>
  <si>
    <t>344820 KS</t>
  </si>
  <si>
    <t>KCC GLASS Corporation</t>
  </si>
  <si>
    <t>BL61XC6</t>
  </si>
  <si>
    <t>9933 TT</t>
  </si>
  <si>
    <t>CTCI Corporation</t>
  </si>
  <si>
    <t>1638 HK</t>
  </si>
  <si>
    <t>Kaisa Group Holdings Ltd.</t>
  </si>
  <si>
    <t>B58RBK4</t>
  </si>
  <si>
    <t>363 HK</t>
  </si>
  <si>
    <t>Shanghai Industrial Holdings Limited</t>
  </si>
  <si>
    <t>003410 KS</t>
  </si>
  <si>
    <t>SSANGYONGC&amp;E</t>
  </si>
  <si>
    <t>8150 TT</t>
  </si>
  <si>
    <t>ChipMOS Technologies, Inc.</t>
  </si>
  <si>
    <t>B0BSM06</t>
  </si>
  <si>
    <t>5534 TT</t>
  </si>
  <si>
    <t>Chong Hong Construction Co., Ltd.</t>
  </si>
  <si>
    <t>8926 TT</t>
  </si>
  <si>
    <t>Taiwan Cogeneration Corporation</t>
  </si>
  <si>
    <t>3596 TT</t>
  </si>
  <si>
    <t>Arcadyan Technology Corporation</t>
  </si>
  <si>
    <t>B28SKW1</t>
  </si>
  <si>
    <t>TTW TB</t>
  </si>
  <si>
    <t>TTW Public Company Limited</t>
  </si>
  <si>
    <t>BL8VWT4</t>
  </si>
  <si>
    <t>PTCIN IN</t>
  </si>
  <si>
    <t>PTC India Limited</t>
  </si>
  <si>
    <t>B00L819</t>
  </si>
  <si>
    <t>1052 HK</t>
  </si>
  <si>
    <t>Yuexiu Transport Infrastructure Limited</t>
  </si>
  <si>
    <t>3036 TT</t>
  </si>
  <si>
    <t>WT Microelectronics Co., Ltd.</t>
  </si>
  <si>
    <t>2108 TT</t>
  </si>
  <si>
    <t>NANTEX INDUSTRY CO LTD</t>
  </si>
  <si>
    <t>2855 TT</t>
  </si>
  <si>
    <t>President Securities Corp.</t>
  </si>
  <si>
    <t>6214 TT</t>
  </si>
  <si>
    <t>Systex Corp.</t>
  </si>
  <si>
    <t>2227 TT</t>
  </si>
  <si>
    <t>Yulon Nissan Motor Co., Ltd.</t>
  </si>
  <si>
    <t>B04G7V3</t>
  </si>
  <si>
    <t>601009 CH</t>
  </si>
  <si>
    <t>Bank of Nanjing Co., Ltd. Class A</t>
  </si>
  <si>
    <t>BP3R529</t>
  </si>
  <si>
    <t>3056 TT</t>
  </si>
  <si>
    <t>ZongTai Real Estate Development Co., Ltd</t>
  </si>
  <si>
    <t>BOLSAA MM</t>
  </si>
  <si>
    <t>Bolsa Mexicana de Valores SAB de CV Class A</t>
  </si>
  <si>
    <t>B39VVF6</t>
  </si>
  <si>
    <t>1227 TT</t>
  </si>
  <si>
    <t>Standard Foods Corporation</t>
  </si>
  <si>
    <t>2535 TT</t>
  </si>
  <si>
    <t>Da-Cin Construction Co., Ltd.</t>
  </si>
  <si>
    <t>1907 HK</t>
  </si>
  <si>
    <t>China Risun Group Ltd.</t>
  </si>
  <si>
    <t>BJQQJ85</t>
  </si>
  <si>
    <t>LTG PM</t>
  </si>
  <si>
    <t>LT Group, Inc.</t>
  </si>
  <si>
    <t>B92RW83</t>
  </si>
  <si>
    <t>601658 CH</t>
  </si>
  <si>
    <t>Postal Savings Bank of China Co., Ltd. Class A</t>
  </si>
  <si>
    <t>BL61XF9</t>
  </si>
  <si>
    <t>OCE SJ</t>
  </si>
  <si>
    <t>Oceana Group Limited</t>
  </si>
  <si>
    <t>SPALI TB</t>
  </si>
  <si>
    <t>Supalai Public Co., Ltd.</t>
  </si>
  <si>
    <t>SULA11 BZ</t>
  </si>
  <si>
    <t>Sul America SA Ctf de Deposito de Acoes Cons of 1 Sh + 2 Pfd Shs</t>
  </si>
  <si>
    <t>B27WYK0</t>
  </si>
  <si>
    <t>CSMG3 BZ</t>
  </si>
  <si>
    <t>Companhia de Saneamento de Minas Gerais</t>
  </si>
  <si>
    <t>B0YBZJ2</t>
  </si>
  <si>
    <t>2393 TT</t>
  </si>
  <si>
    <t>Everlight Electronics Co., Ltd.</t>
  </si>
  <si>
    <t>6412 TT</t>
  </si>
  <si>
    <t>Chicony Power Technology Co., Ltd.</t>
  </si>
  <si>
    <t>B97NLT0</t>
  </si>
  <si>
    <t>ALPEKA MM</t>
  </si>
  <si>
    <t>Alpek, S.A.B. de C.V. Class A</t>
  </si>
  <si>
    <t>B85H8C9</t>
  </si>
  <si>
    <t>GRND3 BZ</t>
  </si>
  <si>
    <t>Grendene S.A.</t>
  </si>
  <si>
    <t>B03L0B0</t>
  </si>
  <si>
    <t>1830 HK</t>
  </si>
  <si>
    <t>Perfect Medical Health Management Limited</t>
  </si>
  <si>
    <t>B7F0L00</t>
  </si>
  <si>
    <t>SCCC TB</t>
  </si>
  <si>
    <t>Siam City Cement Public Co., Ltd.</t>
  </si>
  <si>
    <t>1513 TT</t>
  </si>
  <si>
    <t>Chung-Hsin Electric &amp; Machinery Manufacturing Corp.</t>
  </si>
  <si>
    <t>601939 CH</t>
  </si>
  <si>
    <t>China Construction Bank Corporation Class A</t>
  </si>
  <si>
    <t>BP3R3L4</t>
  </si>
  <si>
    <t>600516 CH</t>
  </si>
  <si>
    <t>FangDa Carbon New Material Co., Ltd. Class A</t>
  </si>
  <si>
    <t>BP3R7V2</t>
  </si>
  <si>
    <t>ROTH MK</t>
  </si>
  <si>
    <t>British American Tobacco Malaysia Bhd.</t>
  </si>
  <si>
    <t>3306 HK</t>
  </si>
  <si>
    <t>JNBY Design Limited</t>
  </si>
  <si>
    <t>BZBZHK7</t>
  </si>
  <si>
    <t>2903 TT</t>
  </si>
  <si>
    <t>Far Eastern Department Stores Ltd.</t>
  </si>
  <si>
    <t>1138 HK</t>
  </si>
  <si>
    <t>COSCO SHIPPING Energy Transportation Co., Ltd. Class H</t>
  </si>
  <si>
    <t>2392 TT</t>
  </si>
  <si>
    <t>Cheng Uei Precision Industry Co., Ltd.</t>
  </si>
  <si>
    <t>1537 TT</t>
  </si>
  <si>
    <t>Kung Long Batteries Industrial Co., Ltd.</t>
  </si>
  <si>
    <t>991 HK</t>
  </si>
  <si>
    <t>Datang International Power Generation Co., Ltd. Class H</t>
  </si>
  <si>
    <t>175330 KS</t>
  </si>
  <si>
    <t>JB Financial Group Co., Ltd.</t>
  </si>
  <si>
    <t>BB96Z33</t>
  </si>
  <si>
    <t>598 HK</t>
  </si>
  <si>
    <t>Sinotrans Ltd. Class H</t>
  </si>
  <si>
    <t>2340 TT</t>
  </si>
  <si>
    <t>OPTOTECH CORPORATION</t>
  </si>
  <si>
    <t>5471 TT</t>
  </si>
  <si>
    <t>Sonix Technology Co., Ltd.</t>
  </si>
  <si>
    <t>6169 HK</t>
  </si>
  <si>
    <t>China Yuhua Education Corp. Ltd.</t>
  </si>
  <si>
    <t>BYWPGC4</t>
  </si>
  <si>
    <t>3014 TT</t>
  </si>
  <si>
    <t>ITE Tech, Inc.</t>
  </si>
  <si>
    <t>TPIPP TB</t>
  </si>
  <si>
    <t>TPI Polene Power Public Co., Ltd.</t>
  </si>
  <si>
    <t>BYNGF85</t>
  </si>
  <si>
    <t>VESTL TI</t>
  </si>
  <si>
    <t>Vestel Elektronik Sanayi ve Ticaret A.S.</t>
  </si>
  <si>
    <t>B03MZB8</t>
  </si>
  <si>
    <t>6099 HK</t>
  </si>
  <si>
    <t>China Merchants Securities Co., Ltd. Class H</t>
  </si>
  <si>
    <t>BDCFSQ5</t>
  </si>
  <si>
    <t>3010 TT</t>
  </si>
  <si>
    <t>Wah Lee Industrial Corp.</t>
  </si>
  <si>
    <t>139130 KS</t>
  </si>
  <si>
    <t>DGB Financial Group Co Ltd</t>
  </si>
  <si>
    <t>B68N347</t>
  </si>
  <si>
    <t>RLO SJ</t>
  </si>
  <si>
    <t>Reunert Limited</t>
  </si>
  <si>
    <t>2768 HK</t>
  </si>
  <si>
    <t>Jiayuan International Group Ltd.</t>
  </si>
  <si>
    <t>BD39D16</t>
  </si>
  <si>
    <t>600143 CH</t>
  </si>
  <si>
    <t>Kingfa Sci. &amp; Tech. Co., Ltd. Class A</t>
  </si>
  <si>
    <t>BP3R8H5</t>
  </si>
  <si>
    <t>ARL SJ</t>
  </si>
  <si>
    <t>Astral Foods Limited</t>
  </si>
  <si>
    <t>3090 TT</t>
  </si>
  <si>
    <t>Nichidenbo Corp.</t>
  </si>
  <si>
    <t>600507 CH</t>
  </si>
  <si>
    <t>Fangda Special Steel Technology Co., Ltd. Class A</t>
  </si>
  <si>
    <t>BP3RHJ0</t>
  </si>
  <si>
    <t>1558 TT</t>
  </si>
  <si>
    <t>Zeng Hsing Industrial Co., Ltd.</t>
  </si>
  <si>
    <t>B00VD25</t>
  </si>
  <si>
    <t>DCC TB</t>
  </si>
  <si>
    <t>Dynasty Ceramic Public Co. Ltd.</t>
  </si>
  <si>
    <t>BV7KP04</t>
  </si>
  <si>
    <t>2666 HK</t>
  </si>
  <si>
    <t>Genertec Universal Medical Group Company Limited</t>
  </si>
  <si>
    <t>BYW7534</t>
  </si>
  <si>
    <t>2206 TT</t>
  </si>
  <si>
    <t>Sanyang Motor Co., Ltd.</t>
  </si>
  <si>
    <t>000961 CH</t>
  </si>
  <si>
    <t>Jiangsu Zhongnan Construction Group Co., Ltd. Class A</t>
  </si>
  <si>
    <t>BD5CGZ8</t>
  </si>
  <si>
    <t>RA MM</t>
  </si>
  <si>
    <t>Regional, S.A.B. de C.V. Class A</t>
  </si>
  <si>
    <t>BG1Z6X0</t>
  </si>
  <si>
    <t>323 HK</t>
  </si>
  <si>
    <t>Maanshan Iron &amp; Steel Co. Ltd. Class H</t>
  </si>
  <si>
    <t>601216 CH</t>
  </si>
  <si>
    <t>Inner Mongolia Junzheng Energy &amp; Chemical Group Co., Ltd. Class A</t>
  </si>
  <si>
    <t>BP3R7B2</t>
  </si>
  <si>
    <t>TCAP TB</t>
  </si>
  <si>
    <t>Thanachart Capital Public Co., Ltd.</t>
  </si>
  <si>
    <t>BF5DGM2</t>
  </si>
  <si>
    <t>002157 CH</t>
  </si>
  <si>
    <t>Jiangxi Zhengbang Technology Co., Ltd. Class A</t>
  </si>
  <si>
    <t>BD5LZ81</t>
  </si>
  <si>
    <t>RATCH TB</t>
  </si>
  <si>
    <t>Ratch Group Public Co. Ltd.</t>
  </si>
  <si>
    <t>BK1W1V2</t>
  </si>
  <si>
    <t>9940 TT</t>
  </si>
  <si>
    <t>Sinyi Realty Inc.</t>
  </si>
  <si>
    <t>ENJSA TI</t>
  </si>
  <si>
    <t>ENERJISA ENERJI A.S</t>
  </si>
  <si>
    <t>BD0MXB8</t>
  </si>
  <si>
    <t>2545 TT</t>
  </si>
  <si>
    <t>Huang Hsiang Construction Corporation</t>
  </si>
  <si>
    <t>KKP TB</t>
  </si>
  <si>
    <t>Kiatnakin Phatra Bank Public Co. Ltd.</t>
  </si>
  <si>
    <t>9911 TT</t>
  </si>
  <si>
    <t>Taiwan Sakura Corporation</t>
  </si>
  <si>
    <t>119 HK</t>
  </si>
  <si>
    <t>Poly Property Group Co. Ltd.</t>
  </si>
  <si>
    <t>CPLE3 BZ</t>
  </si>
  <si>
    <t>Companhia Paranaense de Energia</t>
  </si>
  <si>
    <t>BJBR IJ</t>
  </si>
  <si>
    <t>PT Bank Pembangunan Daerah Jawa Barat dan Banten Tbk Class B</t>
  </si>
  <si>
    <t>B3Z3L12</t>
  </si>
  <si>
    <t>TVO TB</t>
  </si>
  <si>
    <t>Thai Vegetable Oil Public Co. Ltd.</t>
  </si>
  <si>
    <t>000671 CH</t>
  </si>
  <si>
    <t>Yango Group Co., Ltd. Class A</t>
  </si>
  <si>
    <t>BD5CKQ7</t>
  </si>
  <si>
    <t>2866 HK</t>
  </si>
  <si>
    <t>COSCO SHIPPING Development Co., Ltd. Class H</t>
  </si>
  <si>
    <t>B018L76</t>
  </si>
  <si>
    <t>1712 TT</t>
  </si>
  <si>
    <t>Sinon Corporation</t>
  </si>
  <si>
    <t>PSSA3 BZ</t>
  </si>
  <si>
    <t>Porto Seguro S.A.</t>
  </si>
  <si>
    <t>B0498T7</t>
  </si>
  <si>
    <t>003540 KS</t>
  </si>
  <si>
    <t>Daishin Securities Co., Ltd</t>
  </si>
  <si>
    <t>TTRAK TI</t>
  </si>
  <si>
    <t>Turk Traktor ve Ziraat Makineleri A.S.</t>
  </si>
  <si>
    <t>B03MYM2</t>
  </si>
  <si>
    <t>6189 TT</t>
  </si>
  <si>
    <t>Promate Electronic Co., Ltd.</t>
  </si>
  <si>
    <t>3703 TT</t>
  </si>
  <si>
    <t>Continental Holdings Corp.</t>
  </si>
  <si>
    <t>B58DQK7</t>
  </si>
  <si>
    <t>3705 TT</t>
  </si>
  <si>
    <t>YungShin Global Holding Corp.</t>
  </si>
  <si>
    <t>B680BR7</t>
  </si>
  <si>
    <t>003690 KS</t>
  </si>
  <si>
    <t>Korean Reinsurance Company</t>
  </si>
  <si>
    <t>B01T146</t>
  </si>
  <si>
    <t>1508 HK</t>
  </si>
  <si>
    <t>China Reinsurance (Group) Corp. Class H</t>
  </si>
  <si>
    <t>BYYN347</t>
  </si>
  <si>
    <t>8081 TT</t>
  </si>
  <si>
    <t>Global Mixed-Mode Technology, Inc.</t>
  </si>
  <si>
    <t>B02FKB3</t>
  </si>
  <si>
    <t>NOBLE TB</t>
  </si>
  <si>
    <t>Noble Development Public Co., Ltd.</t>
  </si>
  <si>
    <t>BM909F2</t>
  </si>
  <si>
    <t>2451 TT</t>
  </si>
  <si>
    <t>Transcend Information, Inc.</t>
  </si>
  <si>
    <t>1513 HK</t>
  </si>
  <si>
    <t>Livzon Pharmaceutical Group Inc Class H</t>
  </si>
  <si>
    <t>BJ34614</t>
  </si>
  <si>
    <t>3033 TT</t>
  </si>
  <si>
    <t>Weikeng Industrial Co., Ltd.</t>
  </si>
  <si>
    <t>SJVN IN</t>
  </si>
  <si>
    <t>SJVN Limited</t>
  </si>
  <si>
    <t>B3Y50F6</t>
  </si>
  <si>
    <t>2480 TT</t>
  </si>
  <si>
    <t>Stark Technology, Inc.</t>
  </si>
  <si>
    <t>DRD SJ</t>
  </si>
  <si>
    <t>DRDGOLD Limited</t>
  </si>
  <si>
    <t>RCL TB</t>
  </si>
  <si>
    <t>Regional Container Lines Public Co. Ltd.</t>
  </si>
  <si>
    <t>600015 CH</t>
  </si>
  <si>
    <t>Hua Xia Bank Co., Limited Class A</t>
  </si>
  <si>
    <t>BP3R2T5</t>
  </si>
  <si>
    <t>IHFL IN</t>
  </si>
  <si>
    <t>Indiabulls Housing Finance Ltd.</t>
  </si>
  <si>
    <t>B98CG57</t>
  </si>
  <si>
    <t>1515 TT</t>
  </si>
  <si>
    <t>Rexon Industrial Corp. Ltd.</t>
  </si>
  <si>
    <t>JSE SJ</t>
  </si>
  <si>
    <t>JSE Limited</t>
  </si>
  <si>
    <t>B12W5L6</t>
  </si>
  <si>
    <t>DMAS IJ</t>
  </si>
  <si>
    <t>PT Puradelta Lestari Tbk</t>
  </si>
  <si>
    <t>BXRTT03</t>
  </si>
  <si>
    <t>RVNL IN</t>
  </si>
  <si>
    <t>Rail Vikas Nigam Ltd.</t>
  </si>
  <si>
    <t>BJLJGN3</t>
  </si>
  <si>
    <t>600153 CH</t>
  </si>
  <si>
    <t>Xiamen C&amp;D Inc. Class A</t>
  </si>
  <si>
    <t>BP3R6L5</t>
  </si>
  <si>
    <t>2772 HK</t>
  </si>
  <si>
    <t>Zhongliang Holdings Group Company Limited</t>
  </si>
  <si>
    <t>BKKJC88</t>
  </si>
  <si>
    <t>QH TB</t>
  </si>
  <si>
    <t>Quality Houses Public Co. Ltd.</t>
  </si>
  <si>
    <t>B00PN05</t>
  </si>
  <si>
    <t>AGRO3 BZ</t>
  </si>
  <si>
    <t>BrasilAgro Cia Brasileira de Propriedades Agricolas</t>
  </si>
  <si>
    <t>B1428Z9</t>
  </si>
  <si>
    <t>1600 HK</t>
  </si>
  <si>
    <t>Tian Lun Gas Holdings Limited</t>
  </si>
  <si>
    <t>B5LKNN7</t>
  </si>
  <si>
    <t>6066 HK</t>
  </si>
  <si>
    <t>CSC Financial Co., Ltd. Class H</t>
  </si>
  <si>
    <t>BDFF8H3</t>
  </si>
  <si>
    <t>1709 TT</t>
  </si>
  <si>
    <t>Formosan Union Chemical Corp.</t>
  </si>
  <si>
    <t>8039 TT</t>
  </si>
  <si>
    <t>TAIFLEX Scientific Co., Ltd.</t>
  </si>
  <si>
    <t>9993 HK</t>
  </si>
  <si>
    <t>Radiance Holdings (Group) Company Limited</t>
  </si>
  <si>
    <t>BN6N8J8</t>
  </si>
  <si>
    <t>SIDO IJ</t>
  </si>
  <si>
    <t>PT Industri Jamu dan Farmasi Sido Muncul Tbk</t>
  </si>
  <si>
    <t>BH7HMM8</t>
  </si>
  <si>
    <t>600606 CH</t>
  </si>
  <si>
    <t>Greenland Holdings Group Corporation Ltd Class A</t>
  </si>
  <si>
    <t>BZ3F5X4</t>
  </si>
  <si>
    <t>9924 TT</t>
  </si>
  <si>
    <t>Taiwan Fu Hsing Industrial Co., Ltd.</t>
  </si>
  <si>
    <t>VESBE TI</t>
  </si>
  <si>
    <t>Vestel Beyaz Esya Sanayi ve Ticaret A.S.</t>
  </si>
  <si>
    <t>B12JGK3</t>
  </si>
  <si>
    <t>ISDMR TI</t>
  </si>
  <si>
    <t>Iskenderun Demir ve Celik AS</t>
  </si>
  <si>
    <t>BYYD6Q0</t>
  </si>
  <si>
    <t>UCHI MK</t>
  </si>
  <si>
    <t>Uchi Technologies Bhd.</t>
  </si>
  <si>
    <t>B00PSW2</t>
  </si>
  <si>
    <t>600066 CH</t>
  </si>
  <si>
    <t>Yutong Bus Co., Ltd. Class A</t>
  </si>
  <si>
    <t>BP3R5T6</t>
  </si>
  <si>
    <t>600325 CH</t>
  </si>
  <si>
    <t>Huafa Industrial Co., Ltd. Zhuhai Class A</t>
  </si>
  <si>
    <t>BP3RG37</t>
  </si>
  <si>
    <t>600027 CH</t>
  </si>
  <si>
    <t>Huadian Power International Corp. Ltd. Class A</t>
  </si>
  <si>
    <t>BP3R637</t>
  </si>
  <si>
    <t>934 HK</t>
  </si>
  <si>
    <t>Sinopec Kantons Holdings Limited</t>
  </si>
  <si>
    <t>8131 TT</t>
  </si>
  <si>
    <t>Formosa Advanced Technologies Co., Ltd.</t>
  </si>
  <si>
    <t>B1HNZN6</t>
  </si>
  <si>
    <t>AKSA TI</t>
  </si>
  <si>
    <t>Aksa Akrilik Kimya Sanayi A.S.</t>
  </si>
  <si>
    <t>B03MNB4</t>
  </si>
  <si>
    <t>5283 TT</t>
  </si>
  <si>
    <t>Heran Co. Ltd.</t>
  </si>
  <si>
    <t>B8JWCY0</t>
  </si>
  <si>
    <t>6504 TT</t>
  </si>
  <si>
    <t>Nan Liu Enterprise Co., Ltd</t>
  </si>
  <si>
    <t>B0X8PJ4</t>
  </si>
  <si>
    <t>1714 TT</t>
  </si>
  <si>
    <t>Ho Tung Chemical Corp.</t>
  </si>
  <si>
    <t>3030 TT</t>
  </si>
  <si>
    <t>Test Research, Inc.</t>
  </si>
  <si>
    <t>CIE PW</t>
  </si>
  <si>
    <t>Ciech SA</t>
  </si>
  <si>
    <t>B0663T1</t>
  </si>
  <si>
    <t>1582 TT</t>
  </si>
  <si>
    <t>Syncmold Enterprise Corp.</t>
  </si>
  <si>
    <t>B0VCJH4</t>
  </si>
  <si>
    <t>3028 TT</t>
  </si>
  <si>
    <t>Zenitron Corporation</t>
  </si>
  <si>
    <t>601077 CH</t>
  </si>
  <si>
    <t>Chongqing Rural Commercial Bank Co. Ltd. Class A</t>
  </si>
  <si>
    <t>BJLWMG7</t>
  </si>
  <si>
    <t>TTKOM TI</t>
  </si>
  <si>
    <t>Turk Telekomunikasyon A.S.</t>
  </si>
  <si>
    <t>B2RCGV5</t>
  </si>
  <si>
    <t>337 HK</t>
  </si>
  <si>
    <t>Greenland Hong Kong Holdings Limited</t>
  </si>
  <si>
    <t>BFH1P83</t>
  </si>
  <si>
    <t>6115 TT</t>
  </si>
  <si>
    <t>I-Sheng Electric Wire &amp; Cable Co., Ltd.</t>
  </si>
  <si>
    <t>6582 TT</t>
  </si>
  <si>
    <t>Shin Foong Specialty &amp; Applied Materials Co., Ltd.</t>
  </si>
  <si>
    <t>BDC6XC9</t>
  </si>
  <si>
    <t>029780 KS</t>
  </si>
  <si>
    <t>Samsung Card Co., Ltd</t>
  </si>
  <si>
    <t>B1WQQ48</t>
  </si>
  <si>
    <t>600282 CH</t>
  </si>
  <si>
    <t>Nanjing Iron &amp; Steel Co., Ltd. Class A</t>
  </si>
  <si>
    <t>BYQDM37</t>
  </si>
  <si>
    <t>8163 TT</t>
  </si>
  <si>
    <t>Darfon Electronics Corp</t>
  </si>
  <si>
    <t>B0VCF21</t>
  </si>
  <si>
    <t>3048 TT</t>
  </si>
  <si>
    <t>Edom Technology Co., Ltd.</t>
  </si>
  <si>
    <t>ECW MK</t>
  </si>
  <si>
    <t>Eco World Development Group Bhd.</t>
  </si>
  <si>
    <t>ORI TB</t>
  </si>
  <si>
    <t>Origin Property Public Company Ltd</t>
  </si>
  <si>
    <t>BYTM015</t>
  </si>
  <si>
    <t>2034 TT</t>
  </si>
  <si>
    <t>YC Inox Co.,Ltd</t>
  </si>
  <si>
    <t>PSH TB</t>
  </si>
  <si>
    <t>Pruksa Holding PCL</t>
  </si>
  <si>
    <t>BYVGNF0</t>
  </si>
  <si>
    <t>002299 CH</t>
  </si>
  <si>
    <t>Fujian Sunner Development Co., Ltd. Class A</t>
  </si>
  <si>
    <t>BD5CHS8</t>
  </si>
  <si>
    <t>000402 CH</t>
  </si>
  <si>
    <t>Financial Street Holdings Co., Ltd. Class A</t>
  </si>
  <si>
    <t>BD5CMG1</t>
  </si>
  <si>
    <t>2013 TT</t>
  </si>
  <si>
    <t>China Steel Structure Co., Ltd.</t>
  </si>
  <si>
    <t>2501 TT</t>
  </si>
  <si>
    <t>Cathay Real Estate Development Co., Ltd.</t>
  </si>
  <si>
    <t>6282 TT</t>
  </si>
  <si>
    <t>AcBel Polytech Inc.</t>
  </si>
  <si>
    <t>2348 TT</t>
  </si>
  <si>
    <t>Hiyes International Co., Ltd.</t>
  </si>
  <si>
    <t>600801 CH</t>
  </si>
  <si>
    <t>Huaxin Cement Co., Ltd. Class A</t>
  </si>
  <si>
    <t>BP3RD36</t>
  </si>
  <si>
    <t>3029 TT</t>
  </si>
  <si>
    <t>Zero One Technology Co., Ltd.</t>
  </si>
  <si>
    <t>002146 CH</t>
  </si>
  <si>
    <t>RiseSun Real Estate Development Co., Ltd. Class A</t>
  </si>
  <si>
    <t>BD5CMZ0</t>
  </si>
  <si>
    <t>GPPV IN</t>
  </si>
  <si>
    <t>Gujarat Pipavav Port Limited</t>
  </si>
  <si>
    <t>B53NR43</t>
  </si>
  <si>
    <t>6206 TT</t>
  </si>
  <si>
    <t>Flytech Technology Co. Ltd.</t>
  </si>
  <si>
    <t>2420 TT</t>
  </si>
  <si>
    <t>Zippy Technology Corp</t>
  </si>
  <si>
    <t>600755 CH</t>
  </si>
  <si>
    <t>Xiamen International Trade Group Corp. Ltd. Class A</t>
  </si>
  <si>
    <t>BP3RD81</t>
  </si>
  <si>
    <t>601916 CH</t>
  </si>
  <si>
    <t>China Zheshang Bank Co Ltd Class A</t>
  </si>
  <si>
    <t>BK96BF0</t>
  </si>
  <si>
    <t>2019 HK</t>
  </si>
  <si>
    <t>Dexin China Holdings Company Limited</t>
  </si>
  <si>
    <t>BJNFPR6</t>
  </si>
  <si>
    <t>2467 TT</t>
  </si>
  <si>
    <t>C Sun Mfg. Ltd.</t>
  </si>
  <si>
    <t>2332 TT</t>
  </si>
  <si>
    <t>D-Link Corporation</t>
  </si>
  <si>
    <t>123890 KS</t>
  </si>
  <si>
    <t>KOREA ASSET IN TRUST CO. LTD</t>
  </si>
  <si>
    <t>BD6NPN1</t>
  </si>
  <si>
    <t>002124 CH</t>
  </si>
  <si>
    <t>Tech-bank Food Co., Ltd.</t>
  </si>
  <si>
    <t>BD6QWR3</t>
  </si>
  <si>
    <t>2421 TT</t>
  </si>
  <si>
    <t>Sunonwealth Electric Machine Industry Co., Ltd.</t>
  </si>
  <si>
    <t>JHSF3 BZ</t>
  </si>
  <si>
    <t>JHSF Participacoes S.A.</t>
  </si>
  <si>
    <t>B1VN5C1</t>
  </si>
  <si>
    <t>001790 KS</t>
  </si>
  <si>
    <t>TS Corporation</t>
  </si>
  <si>
    <t>2820 TT</t>
  </si>
  <si>
    <t>China Bills Finance Corporation</t>
  </si>
  <si>
    <t>3557 TT</t>
  </si>
  <si>
    <t>Jia Wei Lifestyle, Inc. Class A</t>
  </si>
  <si>
    <t>B1VZ9P8</t>
  </si>
  <si>
    <t>601000 CH</t>
  </si>
  <si>
    <t>Tangshan Port Group Co. Ltd. Class A</t>
  </si>
  <si>
    <t>BP3R9F0</t>
  </si>
  <si>
    <t>1104 TT</t>
  </si>
  <si>
    <t>Universal Cement Corporation</t>
  </si>
  <si>
    <t>000690 CH</t>
  </si>
  <si>
    <t>Guangdong Baolihua New Energy Stock Co., Ltd Class A</t>
  </si>
  <si>
    <t>BD5CDL3</t>
  </si>
  <si>
    <t>ULKER TI</t>
  </si>
  <si>
    <t>Ulker Biskuvi Sanayi A.S.</t>
  </si>
  <si>
    <t>B03MYX3</t>
  </si>
  <si>
    <t>546 HK</t>
  </si>
  <si>
    <t>Fufeng Group Limited</t>
  </si>
  <si>
    <t>B1P1JS5</t>
  </si>
  <si>
    <t>DOAS TI</t>
  </si>
  <si>
    <t>Dogus Otomotiv Servis ve Ticaret Anonim Sirketi</t>
  </si>
  <si>
    <t>B03MRJ0</t>
  </si>
  <si>
    <t>600729 CH</t>
  </si>
  <si>
    <t>Chongqing Department Store Co. Ltd. Class A</t>
  </si>
  <si>
    <t>BP3RB76</t>
  </si>
  <si>
    <t>000761 CH</t>
  </si>
  <si>
    <t>Bengang Steel Plates Co., Ltd. Class A</t>
  </si>
  <si>
    <t>BD5M249</t>
  </si>
  <si>
    <t>002603 CH</t>
  </si>
  <si>
    <t>Shijiazhuang Yiling Pharmaceutical Co., Ltd. Class A</t>
  </si>
  <si>
    <t>BD5CHJ9</t>
  </si>
  <si>
    <t>600985 CH</t>
  </si>
  <si>
    <t>Huaibei Mining Holdings Co., Ltd. Class A</t>
  </si>
  <si>
    <t>BS7K376</t>
  </si>
  <si>
    <t>2009 HK</t>
  </si>
  <si>
    <t>BBMG Corporation Class H</t>
  </si>
  <si>
    <t>B3NFC51</t>
  </si>
  <si>
    <t>1218 TT</t>
  </si>
  <si>
    <t>Taisun Enterprise Co., Ltd.</t>
  </si>
  <si>
    <t>IRCON IN</t>
  </si>
  <si>
    <t>IRCON International Ltd.</t>
  </si>
  <si>
    <t>BM7SZX8</t>
  </si>
  <si>
    <t>SC TB</t>
  </si>
  <si>
    <t>SC Asset Corp. Public Co., Ltd.</t>
  </si>
  <si>
    <t>B7361H7</t>
  </si>
  <si>
    <t>2247 TT</t>
  </si>
  <si>
    <t>Pan German Universal Motors Ltd.</t>
  </si>
  <si>
    <t>BF2LP77</t>
  </si>
  <si>
    <t>BCP TB</t>
  </si>
  <si>
    <t>Bangchak Corporation Public Company Ltd</t>
  </si>
  <si>
    <t>BYYH5C1</t>
  </si>
  <si>
    <t>1309 TT</t>
  </si>
  <si>
    <t>Taita Chemical Co., Ltd.</t>
  </si>
  <si>
    <t>1773 HK</t>
  </si>
  <si>
    <t>Tianli Education International Holding Limited</t>
  </si>
  <si>
    <t>BG5KMH7</t>
  </si>
  <si>
    <t>OTKAR TI</t>
  </si>
  <si>
    <t>Otokar Otomotiv ve Savunma Sanayi A.S.</t>
  </si>
  <si>
    <t>B03MWQ2</t>
  </si>
  <si>
    <t>921 HK</t>
  </si>
  <si>
    <t>Hisense Home Appliances Group Co. Ltd. Class H</t>
  </si>
  <si>
    <t>1701 TT</t>
  </si>
  <si>
    <t>China Chemical &amp; Pharmaceutical Co., Ltd.</t>
  </si>
  <si>
    <t>8070 TT</t>
  </si>
  <si>
    <t>Chang Wah Electromaterials, Inc.</t>
  </si>
  <si>
    <t>9983 HK</t>
  </si>
  <si>
    <t>Central China New Life Ltd.</t>
  </si>
  <si>
    <t>BM8QSJ8</t>
  </si>
  <si>
    <t>600376 CH</t>
  </si>
  <si>
    <t>Beijing Capital Development Co., Ltd. Class A</t>
  </si>
  <si>
    <t>BP3R938</t>
  </si>
  <si>
    <t>CAML3 BZ</t>
  </si>
  <si>
    <t>Camil Alimentos SA</t>
  </si>
  <si>
    <t>BZ4F3Q2</t>
  </si>
  <si>
    <t>1996 HK</t>
  </si>
  <si>
    <t>Redsun Properties Group Ltd.</t>
  </si>
  <si>
    <t>BG20RZ3</t>
  </si>
  <si>
    <t>001800 KS</t>
  </si>
  <si>
    <t>ORION Holdings Corporation</t>
  </si>
  <si>
    <t>9942 TT</t>
  </si>
  <si>
    <t>Nak Sealing Technologies Corporation</t>
  </si>
  <si>
    <t>6989 HK</t>
  </si>
  <si>
    <t>Excellence Commercial Property &amp; Facilities Management Group Limited</t>
  </si>
  <si>
    <t>BKSBH69</t>
  </si>
  <si>
    <t>029960 KS</t>
  </si>
  <si>
    <t>Korea Environment Technology Co., Ltd.</t>
  </si>
  <si>
    <t>B1379S5</t>
  </si>
  <si>
    <t>IRFC IN</t>
  </si>
  <si>
    <t>Indian Railway Finance Corp. Ltd.</t>
  </si>
  <si>
    <t>BMDGT12</t>
  </si>
  <si>
    <t>1109 TT</t>
  </si>
  <si>
    <t>Hsing Ta Cement Co., Ltd.</t>
  </si>
  <si>
    <t>1612 TT</t>
  </si>
  <si>
    <t>Hong Tai Electric Industrial Co., Ltd.</t>
  </si>
  <si>
    <t>2547 TT</t>
  </si>
  <si>
    <t>Radium Life Tech Co., Ltd.</t>
  </si>
  <si>
    <t>122900 KS</t>
  </si>
  <si>
    <t>iMarket Korea, Inc.</t>
  </si>
  <si>
    <t>B3MDMR8</t>
  </si>
  <si>
    <t>3515 TT</t>
  </si>
  <si>
    <t>ASRock, Inc.</t>
  </si>
  <si>
    <t>B1FGXJ9</t>
  </si>
  <si>
    <t>002110 CH</t>
  </si>
  <si>
    <t>Sansteel MinGuang Co., Ltd., Fujian Class A</t>
  </si>
  <si>
    <t>BD6QV87</t>
  </si>
  <si>
    <t>002990 KS</t>
  </si>
  <si>
    <t>KUMHO Engineering &amp; Construction Co., Ltd.</t>
  </si>
  <si>
    <t>1668 HK</t>
  </si>
  <si>
    <t>China South City Holdings Limited</t>
  </si>
  <si>
    <t>B4LVMD6</t>
  </si>
  <si>
    <t>TMT TB</t>
  </si>
  <si>
    <t>TMT Steel Public Co. Ltd.</t>
  </si>
  <si>
    <t>BK10FR0</t>
  </si>
  <si>
    <t>6438 TT</t>
  </si>
  <si>
    <t>Symtek Automation Asia Co., Ltd.</t>
  </si>
  <si>
    <t>BGFB9P7</t>
  </si>
  <si>
    <t>1862 HK</t>
  </si>
  <si>
    <t>Jingrui Holdings Ltd.</t>
  </si>
  <si>
    <t>BFWGXL2</t>
  </si>
  <si>
    <t>000937 CH</t>
  </si>
  <si>
    <t>Jizhong Energy Resources Co., Ltd. Class A</t>
  </si>
  <si>
    <t>BD5CJ93</t>
  </si>
  <si>
    <t>995 HK</t>
  </si>
  <si>
    <t>Anhui Expressway Company Limited Class H</t>
  </si>
  <si>
    <t>601098 CH</t>
  </si>
  <si>
    <t>China South Publishing &amp; Media Group Co., Ltd Class A</t>
  </si>
  <si>
    <t>BP3R507</t>
  </si>
  <si>
    <t>1702 TT</t>
  </si>
  <si>
    <t>Namchow Holdings Co., Ltd.</t>
  </si>
  <si>
    <t>2478 TT</t>
  </si>
  <si>
    <t>Ta-I Technology Co. Ltd.</t>
  </si>
  <si>
    <t>2534 TT</t>
  </si>
  <si>
    <t>Hung Sheng Construction Co., Ltd.</t>
  </si>
  <si>
    <t>2464 TT</t>
  </si>
  <si>
    <t>Mirle Automation Corp.</t>
  </si>
  <si>
    <t>NULL</t>
  </si>
  <si>
    <t>WinWay Technology Co., Ltd.</t>
  </si>
  <si>
    <t>BV1VXB0</t>
  </si>
  <si>
    <t>002563 CH</t>
  </si>
  <si>
    <t>Zhejiang Semir Garment Co., Ltd. Class A</t>
  </si>
  <si>
    <t>BD5CM83</t>
  </si>
  <si>
    <t>600782 CH</t>
  </si>
  <si>
    <t>Xinyu Iron &amp; Steel Co., Ltd Class A</t>
  </si>
  <si>
    <t>BF2DZ40</t>
  </si>
  <si>
    <t>000090 CH</t>
  </si>
  <si>
    <t>Shenzhen Tagen Group Co., Ltd. Class A</t>
  </si>
  <si>
    <t>BD5C948</t>
  </si>
  <si>
    <t>007700 KS</t>
  </si>
  <si>
    <t>F&amp;F Holdings Co., Ltd.</t>
  </si>
  <si>
    <t>UNIP3 BZ</t>
  </si>
  <si>
    <t>Unipar Participacoes SA</t>
  </si>
  <si>
    <t>3209 TT</t>
  </si>
  <si>
    <t>Alltek Technology Corp.</t>
  </si>
  <si>
    <t>ROMI3 BZ</t>
  </si>
  <si>
    <t>Industrias Romi S.A.</t>
  </si>
  <si>
    <t>B07C730</t>
  </si>
  <si>
    <t>1681 HK</t>
  </si>
  <si>
    <t>Consun Pharmaceutical Group Ltd.</t>
  </si>
  <si>
    <t>BH4H6F2</t>
  </si>
  <si>
    <t>007340 KS</t>
  </si>
  <si>
    <t>DTR AUTOMOTIVE CORP</t>
  </si>
  <si>
    <t>5234 TT</t>
  </si>
  <si>
    <t>Daxin Materials Corporation</t>
  </si>
  <si>
    <t>B3WBLJ7</t>
  </si>
  <si>
    <t>USIM3 BZ</t>
  </si>
  <si>
    <t>Usinas Siderurgicas de Minas Gerais SA-Usiminas</t>
  </si>
  <si>
    <t>601998 CH</t>
  </si>
  <si>
    <t>China CITIC Bank Corporation Ltd Class A</t>
  </si>
  <si>
    <t>BP3R2H3</t>
  </si>
  <si>
    <t>SPCG TB</t>
  </si>
  <si>
    <t>SPCG Public Co. Ltd.</t>
  </si>
  <si>
    <t>B0V8CZ1</t>
  </si>
  <si>
    <t>1963 HK</t>
  </si>
  <si>
    <t>Bank of Chongqing Co., Ltd. Class H</t>
  </si>
  <si>
    <t>BFZCJC0</t>
  </si>
  <si>
    <t>9979 HK</t>
  </si>
  <si>
    <t>Greentown Management Holdings Co., Ltd.</t>
  </si>
  <si>
    <t>BKWGV13</t>
  </si>
  <si>
    <t>300773 CH</t>
  </si>
  <si>
    <t>Lakala Payment Co., Ltd. Class A</t>
  </si>
  <si>
    <t>BK4XY46</t>
  </si>
  <si>
    <t>600720 CH</t>
  </si>
  <si>
    <t>Gansu Qilianshan Cement Group Co., Ltd. Class A</t>
  </si>
  <si>
    <t>BP3RGX7</t>
  </si>
  <si>
    <t>3316 HK</t>
  </si>
  <si>
    <t>Binjiang Service Group Co. Ltd.</t>
  </si>
  <si>
    <t>BGMHP50</t>
  </si>
  <si>
    <t>000800 CH</t>
  </si>
  <si>
    <t>FAW Jiefang Group Co., Ltd Class A</t>
  </si>
  <si>
    <t>BD5CLN1</t>
  </si>
  <si>
    <t>2850 TT</t>
  </si>
  <si>
    <t>Shinkong Insurance Co., Ltd.</t>
  </si>
  <si>
    <t>601997 CH</t>
  </si>
  <si>
    <t>Bank of Guiyang Co., Ltd. Class A</t>
  </si>
  <si>
    <t>BYW5QQ8</t>
  </si>
  <si>
    <t>600273 CH</t>
  </si>
  <si>
    <t>Zhejiang Jiahua Energy Chemical Industry Co. Ltd. Class A</t>
  </si>
  <si>
    <t>BZ0D1G6</t>
  </si>
  <si>
    <t>2527 TT</t>
  </si>
  <si>
    <t>Hung Ching Development &amp; Construction Co. Ltd</t>
  </si>
  <si>
    <t>2472 TT</t>
  </si>
  <si>
    <t>Lelon Electronics Corp.</t>
  </si>
  <si>
    <t>PTBL3 BZ</t>
  </si>
  <si>
    <t>Portobello SA</t>
  </si>
  <si>
    <t>MCS TB</t>
  </si>
  <si>
    <t>M.C.S. Steel Public Co., Ltd.</t>
  </si>
  <si>
    <t>B0D9PV9</t>
  </si>
  <si>
    <t>NUHCM TI</t>
  </si>
  <si>
    <t>Nuh Cimento Sanayi A.S.</t>
  </si>
  <si>
    <t>B03MWL7</t>
  </si>
  <si>
    <t>BKI TB</t>
  </si>
  <si>
    <t>Bangkok Insurance Public Co. Ltd.</t>
  </si>
  <si>
    <t>2414 TT</t>
  </si>
  <si>
    <t>Unitech Computer Co., Ltd.</t>
  </si>
  <si>
    <t>213500 KS</t>
  </si>
  <si>
    <t>Hansol Paper Co., Ltd.</t>
  </si>
  <si>
    <t>BTKH940</t>
  </si>
  <si>
    <t>011040 KS</t>
  </si>
  <si>
    <t>KYUNG DONG PHARMACEUTICAL Co., Ltd</t>
  </si>
  <si>
    <t>ICHI TB</t>
  </si>
  <si>
    <t>Ichitan Group Public Co., Ltd.</t>
  </si>
  <si>
    <t>BLS0536</t>
  </si>
  <si>
    <t>6968 HK</t>
  </si>
  <si>
    <t>Ganglong China Property Group Limited</t>
  </si>
  <si>
    <t>BMHKDB8</t>
  </si>
  <si>
    <t>3393 HK</t>
  </si>
  <si>
    <t>Wasion Holdings Limited</t>
  </si>
  <si>
    <t>B0T4J94</t>
  </si>
  <si>
    <t>1330 HK</t>
  </si>
  <si>
    <t>Dynagreen Environmental Protection Group Co., Ltd. Class H</t>
  </si>
  <si>
    <t>BN893Q6</t>
  </si>
  <si>
    <t>102260 KS</t>
  </si>
  <si>
    <t>DONGSUNG CHEMICAL Co., Ltd.</t>
  </si>
  <si>
    <t>B2R9003</t>
  </si>
  <si>
    <t>600663 CH</t>
  </si>
  <si>
    <t>Shanghai Lujiazui Finance &amp; Trade Zone Development Co., Ltd. Class A</t>
  </si>
  <si>
    <t>BP3R530</t>
  </si>
  <si>
    <t>SYNE3 BZ</t>
  </si>
  <si>
    <t>Syn Prop e Tech SA</t>
  </si>
  <si>
    <t>BLGZTZ3</t>
  </si>
  <si>
    <t>6806 HK</t>
  </si>
  <si>
    <t>Shenwan Hongyuan Group Co., Ltd. Class H</t>
  </si>
  <si>
    <t>BK6NTS3</t>
  </si>
  <si>
    <t>1219 TT</t>
  </si>
  <si>
    <t>Fwusow Industry Co. Ltd.</t>
  </si>
  <si>
    <t>GPW PW</t>
  </si>
  <si>
    <t>Warsaw Stock Exchange</t>
  </si>
  <si>
    <t>B55XKV9</t>
  </si>
  <si>
    <t>3788 HK</t>
  </si>
  <si>
    <t>China Hanking Holdings Ltd.</t>
  </si>
  <si>
    <t>B6QSG78</t>
  </si>
  <si>
    <t>1257 HK</t>
  </si>
  <si>
    <t>China Everbright Greentech Ltd.</t>
  </si>
  <si>
    <t>BF0LS58</t>
  </si>
  <si>
    <t>000789 CH</t>
  </si>
  <si>
    <t>Jiangxi Wannianqing Cement Co., Ltd. Class A</t>
  </si>
  <si>
    <t>BFY8G95</t>
  </si>
  <si>
    <t>WHAUP TB</t>
  </si>
  <si>
    <t>WHA Utilities and Power Public Company Ltd</t>
  </si>
  <si>
    <t>BYZ6CK4</t>
  </si>
  <si>
    <t>8210 TT</t>
  </si>
  <si>
    <t>Chenbro Micom Co., Ltd.</t>
  </si>
  <si>
    <t>LPN TB</t>
  </si>
  <si>
    <t>L.P.N. Development Public Co., Ltd.</t>
  </si>
  <si>
    <t>B00Q6Z4</t>
  </si>
  <si>
    <t>1720 TT</t>
  </si>
  <si>
    <t>Standard Chemical &amp; Pharmaceutical Co. Ltd.</t>
  </si>
  <si>
    <t>9943 TT</t>
  </si>
  <si>
    <t>Holiday Entertainment Co., Ltd.</t>
  </si>
  <si>
    <t>1935 HK</t>
  </si>
  <si>
    <t>JH Educational Technology INC.</t>
  </si>
  <si>
    <t>BK9ZCW1</t>
  </si>
  <si>
    <t>2020 TT</t>
  </si>
  <si>
    <t>Mayer Steel Pipe Corporation</t>
  </si>
  <si>
    <t>600167 CH</t>
  </si>
  <si>
    <t>Luenmei Quantum Co., Ltd. Class A</t>
  </si>
  <si>
    <t>BP3RMH3</t>
  </si>
  <si>
    <t>001500 KS</t>
  </si>
  <si>
    <t>Hyundai Motor Securities Co., Ltd.</t>
  </si>
  <si>
    <t>SAT TB</t>
  </si>
  <si>
    <t>Somboon Advance Technology Public Co. Ltd.</t>
  </si>
  <si>
    <t>B05N984</t>
  </si>
  <si>
    <t>SWE IN</t>
  </si>
  <si>
    <t>Swaraj Engines Ltd</t>
  </si>
  <si>
    <t>1812 HK</t>
  </si>
  <si>
    <t>Shandong Chenming Paper Holdings Co., Ltd. Class H</t>
  </si>
  <si>
    <t>B2RJKP8</t>
  </si>
  <si>
    <t>000672 CH</t>
  </si>
  <si>
    <t>Gansu Shangfeng Cement Co., Ltd. Class A</t>
  </si>
  <si>
    <t>BL61WF2</t>
  </si>
  <si>
    <t>BLCL IN</t>
  </si>
  <si>
    <t>Balmer Lawrie &amp; Co. Ltd.</t>
  </si>
  <si>
    <t>EGEEN TI</t>
  </si>
  <si>
    <t>Ege Endustri ve Ticaret A.S.</t>
  </si>
  <si>
    <t>B03MRX4</t>
  </si>
  <si>
    <t>2387 TT</t>
  </si>
  <si>
    <t>Sunrex Technology Corporation</t>
  </si>
  <si>
    <t>CURY3 BZ</t>
  </si>
  <si>
    <t>Cury Construtora e Incorporadora SA</t>
  </si>
  <si>
    <t>BK93J35</t>
  </si>
  <si>
    <t>002293 CH</t>
  </si>
  <si>
    <t>Luolai Lifestyle Technology Co., Ltd. Class A</t>
  </si>
  <si>
    <t>BD5M0F6</t>
  </si>
  <si>
    <t>603301 CH</t>
  </si>
  <si>
    <t>Zhende Medical Co., Ltd. Class A</t>
  </si>
  <si>
    <t>BMGPLM1</t>
  </si>
  <si>
    <t>NLC IN</t>
  </si>
  <si>
    <t>NLC India Limited</t>
  </si>
  <si>
    <t>ASP TB</t>
  </si>
  <si>
    <t>Asia Plus Group Holdings Public Co. Ltd.</t>
  </si>
  <si>
    <t>BZ2JBJ5</t>
  </si>
  <si>
    <t>002244 CH</t>
  </si>
  <si>
    <t>Hangzhou Binjiang Real Estate Group Co., Ltd. Class A</t>
  </si>
  <si>
    <t>BD5CHG6</t>
  </si>
  <si>
    <t>COCHIN IN</t>
  </si>
  <si>
    <t>Cochin Shipyard Limited</t>
  </si>
  <si>
    <t>BF4GCB3</t>
  </si>
  <si>
    <t>002434 CH</t>
  </si>
  <si>
    <t>Zhejiang Wanliyang Co., Ltd. Class A</t>
  </si>
  <si>
    <t>BD5LXR6</t>
  </si>
  <si>
    <t>UTP TB</t>
  </si>
  <si>
    <t>United Paper Public Co. Ltd.</t>
  </si>
  <si>
    <t>BCZVMY9</t>
  </si>
  <si>
    <t>ISMEN TI</t>
  </si>
  <si>
    <t>Is Yatirim Menkul Degerler AS</t>
  </si>
  <si>
    <t>B1VYN42</t>
  </si>
  <si>
    <t>ILC CI</t>
  </si>
  <si>
    <t>Inversiones La Construccion SA</t>
  </si>
  <si>
    <t>B6ZJ069</t>
  </si>
  <si>
    <t>600350 CH</t>
  </si>
  <si>
    <t>Shandong Hi-speed Co. Ltd. Class A</t>
  </si>
  <si>
    <t>BP3R745</t>
  </si>
  <si>
    <t>600377 CH</t>
  </si>
  <si>
    <t>Jiangsu Expressway Co. Ltd. Class A</t>
  </si>
  <si>
    <t>BP3R5G3</t>
  </si>
  <si>
    <t>601298 CH</t>
  </si>
  <si>
    <t>Qingdao Port International Co Ltd Class A</t>
  </si>
  <si>
    <t>BJBPNF2</t>
  </si>
  <si>
    <t>KEPL3 BZ</t>
  </si>
  <si>
    <t>Kepler Weber S.A.</t>
  </si>
  <si>
    <t>AKGRT TI</t>
  </si>
  <si>
    <t>Aksigorta AS</t>
  </si>
  <si>
    <t>B03MND6</t>
  </si>
  <si>
    <t>EASTW TB</t>
  </si>
  <si>
    <t>Eastern Water Resources Development &amp; Mgmt Public Co. Ltd.</t>
  </si>
  <si>
    <t>B09C9S7</t>
  </si>
  <si>
    <t>HTC TB</t>
  </si>
  <si>
    <t>Haad Thip Public Co. Ltd.</t>
  </si>
  <si>
    <t>600502 CH</t>
  </si>
  <si>
    <t>Anhui Construction Engineering Group Corporation Limited Class A</t>
  </si>
  <si>
    <t>BP3RK02</t>
  </si>
  <si>
    <t>MC TB</t>
  </si>
  <si>
    <t>MC Group Public Co. Ltd.</t>
  </si>
  <si>
    <t>BBPJ428</t>
  </si>
  <si>
    <t>016610 KS</t>
  </si>
  <si>
    <t>DB Financial Investment Co. LTD.</t>
  </si>
  <si>
    <t>078020 KS</t>
  </si>
  <si>
    <t>eBest Investment &amp; Securities Co., Ltd.</t>
  </si>
  <si>
    <t>B1LYT44</t>
  </si>
  <si>
    <t>001696 CH</t>
  </si>
  <si>
    <t>Chongqing Zongshen Power Machinery Co. Ltd. Class A</t>
  </si>
  <si>
    <t>BD5CFN9</t>
  </si>
  <si>
    <t>002807 CH</t>
  </si>
  <si>
    <t>Jiangsu Jiangyin Rural Commercial Bank Co., Ltd. Class A</t>
  </si>
  <si>
    <t>BFY8GK6</t>
  </si>
  <si>
    <t>600395 CH</t>
  </si>
  <si>
    <t>Guizhou Panjiang Refined Coal Co., Ltd. Class A</t>
  </si>
  <si>
    <t>BP3R8Q4</t>
  </si>
  <si>
    <t>FSMART TB</t>
  </si>
  <si>
    <t>Forth Smart Service Public Company Limited</t>
  </si>
  <si>
    <t>BRJPQ95</t>
  </si>
  <si>
    <t>TURSG TI</t>
  </si>
  <si>
    <t>Turkiye Sigorta A.S.</t>
  </si>
  <si>
    <t>B03MTD8</t>
  </si>
  <si>
    <t>RANI3 BZ</t>
  </si>
  <si>
    <t>Irani Papel e Embalagem SA</t>
  </si>
  <si>
    <t>B0765M7</t>
  </si>
  <si>
    <t>BJTM IJ</t>
  </si>
  <si>
    <t>PT Bank Pembangunan Daerah Jawa Timur Tbk Class B</t>
  </si>
  <si>
    <t>B8FQLP0</t>
  </si>
  <si>
    <t>030610 KS</t>
  </si>
  <si>
    <t>Kyobo Securities Co., Ltd</t>
  </si>
  <si>
    <t>600971 CH</t>
  </si>
  <si>
    <t>Anhui Hengyuan Coal Industry and Electricity Power Co., Ltd. Class A</t>
  </si>
  <si>
    <t>BP3RG26</t>
  </si>
  <si>
    <t>2851 TT</t>
  </si>
  <si>
    <t>Central Reinsurance Corporation</t>
  </si>
  <si>
    <t>012700 KS</t>
  </si>
  <si>
    <t>Leadcorp, Inc.</t>
  </si>
  <si>
    <t>B0LBR00</t>
  </si>
  <si>
    <t>603355 CH</t>
  </si>
  <si>
    <t>Kingclean Electric Co Ltd Class A</t>
  </si>
  <si>
    <t>BYQDMK4</t>
  </si>
  <si>
    <t>600823 CH</t>
  </si>
  <si>
    <t>Shanghai Shimao Co., Ltd. Class A</t>
  </si>
  <si>
    <t>BP3R8Y2</t>
  </si>
  <si>
    <t>000006 CH</t>
  </si>
  <si>
    <t>Shenzhen Zhenye (Group) Co. Ltd. Class A</t>
  </si>
  <si>
    <t>BD5CCC7</t>
  </si>
  <si>
    <t>000030 CH</t>
  </si>
  <si>
    <t>FAWER Automotive Parts Ltd. Co. Class A</t>
  </si>
  <si>
    <t>BD5M0Z6</t>
  </si>
  <si>
    <t>000048 CH</t>
  </si>
  <si>
    <t>Shenzhen Kingkey Smart Agriculture Times Co., Ltd. Class A</t>
  </si>
  <si>
    <t>BKP87C9</t>
  </si>
  <si>
    <t>WIZS3 BZ</t>
  </si>
  <si>
    <t>Wiz Solucoes e Corretagem de Seguros SA</t>
  </si>
  <si>
    <t>BF13KV3</t>
  </si>
  <si>
    <t>GOODY TI</t>
  </si>
  <si>
    <t>Goodyear Lastikleri T.A.S.</t>
  </si>
  <si>
    <t>B03MTB6</t>
  </si>
  <si>
    <t>002950 CH</t>
  </si>
  <si>
    <t>Allmed Medical Products Co., Ltd. Class A</t>
  </si>
  <si>
    <t>BK4XY24</t>
  </si>
  <si>
    <t>601019 CH</t>
  </si>
  <si>
    <t>Shandong Publishing &amp; Media Co., Ltd. Class A</t>
  </si>
  <si>
    <t>BFYQHB8</t>
  </si>
  <si>
    <t>000989 CH</t>
  </si>
  <si>
    <t>Jiuzhitang Co., Ltd. Class A</t>
  </si>
  <si>
    <t>BD5LZC5</t>
  </si>
  <si>
    <t>601158 CH</t>
  </si>
  <si>
    <t>Chongqing Water Group Co., Ltd. Class A</t>
  </si>
  <si>
    <t>BP3R4X3</t>
  </si>
  <si>
    <t>ANSGR TI</t>
  </si>
  <si>
    <t>Anadolu Anonim Turk Sigorta Sirketi A.S.</t>
  </si>
  <si>
    <t>B03MNW5</t>
  </si>
  <si>
    <t>GGBR3 BZ</t>
  </si>
  <si>
    <t>Gerdau S.A.</t>
  </si>
  <si>
    <t>ANHYT TI</t>
  </si>
  <si>
    <t>Anadolu Hayat Emeklilik A.S.</t>
  </si>
  <si>
    <t>B03MNY7</t>
  </si>
  <si>
    <t>2030 HK</t>
  </si>
  <si>
    <t>Cabbeen Fashion Limited</t>
  </si>
  <si>
    <t>BF2Y5W1</t>
  </si>
  <si>
    <t>6024 TT</t>
  </si>
  <si>
    <t>Capital Futures Corp.</t>
  </si>
  <si>
    <t>B2RH7T5</t>
  </si>
  <si>
    <t>HUDCO IN</t>
  </si>
  <si>
    <t>Housing &amp; Urban Development Corp. Ltd.</t>
  </si>
  <si>
    <t>BDVJZR8</t>
  </si>
  <si>
    <t>GEOFSL IN</t>
  </si>
  <si>
    <t>Geojit Financial Services Ltd</t>
  </si>
  <si>
    <t>B1FGWT2</t>
  </si>
  <si>
    <t>DBCL IN</t>
  </si>
  <si>
    <t>DB Corp. Ltd.</t>
  </si>
  <si>
    <t>B4YWZT3</t>
  </si>
  <si>
    <t>BGC TB</t>
  </si>
  <si>
    <t>BG Container Glass PCL</t>
  </si>
  <si>
    <t>BF5M759</t>
  </si>
  <si>
    <t>603587 CH</t>
  </si>
  <si>
    <t>Dazzle Fashion Co. Ltd. Class A</t>
  </si>
  <si>
    <t>BFYX6D4</t>
  </si>
  <si>
    <t>002818 CH</t>
  </si>
  <si>
    <t>Chengdu Fusen Noble-House Industrial Co. Ltd. Class A</t>
  </si>
  <si>
    <t>BD6V5B3</t>
  </si>
  <si>
    <t>BFIT TB</t>
  </si>
  <si>
    <t>Srisawad Finance Public Company Ltd</t>
  </si>
  <si>
    <t>BYW5KH7</t>
  </si>
  <si>
    <t>603360 CH</t>
  </si>
  <si>
    <t>Dalian Bio-Chem Co., Ltd. Class A</t>
  </si>
  <si>
    <t>BKM3FT0</t>
  </si>
  <si>
    <t>601963 CH</t>
  </si>
  <si>
    <t>Bank of Chongqing Co., Ltd. Class A</t>
  </si>
  <si>
    <t>BMZ58C1</t>
  </si>
  <si>
    <t>603871 CH</t>
  </si>
  <si>
    <t>Jiayou International Logistics Co., Ltd. Class A</t>
  </si>
  <si>
    <t>BFYX678</t>
  </si>
  <si>
    <t>ROSN LI</t>
  </si>
  <si>
    <t>Rosneft Oil Co. Sponsored GDR RegS</t>
  </si>
  <si>
    <t>B17FSC2</t>
  </si>
  <si>
    <t>1301 TT</t>
  </si>
  <si>
    <t>Formosa Plastics Corporation</t>
  </si>
  <si>
    <t>ONGC IN</t>
  </si>
  <si>
    <t>Oil &amp; Natural Gas Corp. Ltd.</t>
  </si>
  <si>
    <t>1326 TT</t>
  </si>
  <si>
    <t>Formosa Chemicals &amp; Fibre Corporation</t>
  </si>
  <si>
    <t>BBRI IJ</t>
  </si>
  <si>
    <t>PT Bank Rakyat Indonesia (Persero) Tbk Class B</t>
  </si>
  <si>
    <t>CEZ CP</t>
  </si>
  <si>
    <t>CEZ as</t>
  </si>
  <si>
    <t>ASII IJ</t>
  </si>
  <si>
    <t>PT Astra International Tbk</t>
  </si>
  <si>
    <t>B800MQ5</t>
  </si>
  <si>
    <t>992 HK</t>
  </si>
  <si>
    <t>Lenovo Group Limited</t>
  </si>
  <si>
    <t>BMRI IJ</t>
  </si>
  <si>
    <t>PT Bank Mandiri (Persero) Tbk</t>
  </si>
  <si>
    <t>GAIL IN</t>
  </si>
  <si>
    <t>GAIL (India) Limited</t>
  </si>
  <si>
    <t>688 HK</t>
  </si>
  <si>
    <t>China Overseas Land &amp; Investment Limited</t>
  </si>
  <si>
    <t>ENELAM CI</t>
  </si>
  <si>
    <t>Enel Americas S.A.</t>
  </si>
  <si>
    <t>288 HK</t>
  </si>
  <si>
    <t>WH Group Ltd. (HK)</t>
  </si>
  <si>
    <t>BLLHKZ1</t>
  </si>
  <si>
    <t>SCB TB</t>
  </si>
  <si>
    <t>Siam Commercial Bank Public Company Limited</t>
  </si>
  <si>
    <t>836 HK</t>
  </si>
  <si>
    <t>China Resources Power Holdings Co. Ltd.</t>
  </si>
  <si>
    <t>151 HK</t>
  </si>
  <si>
    <t>Want Want China Holdings Limited</t>
  </si>
  <si>
    <t>B2Q14Z3</t>
  </si>
  <si>
    <t>000810 KS</t>
  </si>
  <si>
    <t>Samsung Fire &amp; Marine Insurance Co., Ltd</t>
  </si>
  <si>
    <t>REM SJ</t>
  </si>
  <si>
    <t>Remgro Limited</t>
  </si>
  <si>
    <t>INDUSTOW IN</t>
  </si>
  <si>
    <t>Indus Towers Limited</t>
  </si>
  <si>
    <t>B92P9G4</t>
  </si>
  <si>
    <t>INTUCH TB</t>
  </si>
  <si>
    <t>Intouch Holdings Public Company Limited</t>
  </si>
  <si>
    <t>BKXLD77</t>
  </si>
  <si>
    <t>UNTR IJ</t>
  </si>
  <si>
    <t>PT United Tractors Tbk</t>
  </si>
  <si>
    <t>OINL IN</t>
  </si>
  <si>
    <t>Oil India Limited</t>
  </si>
  <si>
    <t>B409HQ9</t>
  </si>
  <si>
    <t>135 HK</t>
  </si>
  <si>
    <t>KunLun Energy Co. Ltd.</t>
  </si>
  <si>
    <t>CCRO3 BZ</t>
  </si>
  <si>
    <t>CCR S.A.</t>
  </si>
  <si>
    <t>2380 HK</t>
  </si>
  <si>
    <t>China Power International Development Ltd</t>
  </si>
  <si>
    <t>B02ZKQ8</t>
  </si>
  <si>
    <t>GLO PM</t>
  </si>
  <si>
    <t>Globe Telecom Inc.</t>
  </si>
  <si>
    <t>CHILE CI</t>
  </si>
  <si>
    <t>Banco de Chile</t>
  </si>
  <si>
    <t>152 HK</t>
  </si>
  <si>
    <t>Shenzhen International Holdings Limited</t>
  </si>
  <si>
    <t>BJVBTY1</t>
  </si>
  <si>
    <t>ALFAA MM</t>
  </si>
  <si>
    <t>Alfa, S.A.B. de C.V. Class A</t>
  </si>
  <si>
    <t>1313 HK</t>
  </si>
  <si>
    <t>China Resources Cement Holdings Limited</t>
  </si>
  <si>
    <t>B41XC98</t>
  </si>
  <si>
    <t>9904 TT</t>
  </si>
  <si>
    <t>Pou Chen Corporation</t>
  </si>
  <si>
    <t>189 HK</t>
  </si>
  <si>
    <t>Dongyue Group Limited</t>
  </si>
  <si>
    <t>B29MXW3</t>
  </si>
  <si>
    <t>600019 CH</t>
  </si>
  <si>
    <t>Baoshan Iron &amp; Steel Co., Ltd. Class A</t>
  </si>
  <si>
    <t>BP3R2Y0</t>
  </si>
  <si>
    <t>3383 HK</t>
  </si>
  <si>
    <t>Agile Group Holdings Limited</t>
  </si>
  <si>
    <t>B0PR2F4</t>
  </si>
  <si>
    <t>2915 TT</t>
  </si>
  <si>
    <t>Ruentex Industries Limited</t>
  </si>
  <si>
    <t>300498 CH</t>
  </si>
  <si>
    <t>Wen's Foodstuff Group Co., Ltd. Class A</t>
  </si>
  <si>
    <t>BD5CPT5</t>
  </si>
  <si>
    <t>1813 HK</t>
  </si>
  <si>
    <t>KWG Group Holdings Limited</t>
  </si>
  <si>
    <t>B1YBF00</t>
  </si>
  <si>
    <t>2606 TT</t>
  </si>
  <si>
    <t>U-Ming Marine Transport Corp.</t>
  </si>
  <si>
    <t>FIBRAMQ MM</t>
  </si>
  <si>
    <t>FIBRA Macquarie Mexico</t>
  </si>
  <si>
    <t>B80RZK1</t>
  </si>
  <si>
    <t>HZ IN</t>
  </si>
  <si>
    <t>Hindustan Zinc Limited</t>
  </si>
  <si>
    <t>138930 KS</t>
  </si>
  <si>
    <t>BNK Financial Group, Inc.</t>
  </si>
  <si>
    <t>B3S98W7</t>
  </si>
  <si>
    <t>ACP PW</t>
  </si>
  <si>
    <t>Asseco Poland S.A.</t>
  </si>
  <si>
    <t>1898 HK</t>
  </si>
  <si>
    <t>China Coal Energy Co. Ltd. Class H</t>
  </si>
  <si>
    <t>B1JNK84</t>
  </si>
  <si>
    <t>600104 CH</t>
  </si>
  <si>
    <t>SAIC Motor Corporation Limited Class A</t>
  </si>
  <si>
    <t>BP3R2D9</t>
  </si>
  <si>
    <t>601006 CH</t>
  </si>
  <si>
    <t>Daqin Railway Co., Ltd. Class A</t>
  </si>
  <si>
    <t>BP3R2N9</t>
  </si>
  <si>
    <t>SSOF IN</t>
  </si>
  <si>
    <t>Sonata Software Limited</t>
  </si>
  <si>
    <t>956 HK</t>
  </si>
  <si>
    <t>China Suntien Green Energy Corporation Limited Class H</t>
  </si>
  <si>
    <t>B3ZXLP6</t>
  </si>
  <si>
    <t>817 HK</t>
  </si>
  <si>
    <t>China Jinmao Holdings Group Limited</t>
  </si>
  <si>
    <t>B23TGR6</t>
  </si>
  <si>
    <t>813 HK</t>
  </si>
  <si>
    <t>Shimao Group Holdings Limited</t>
  </si>
  <si>
    <t>B16YNS1</t>
  </si>
  <si>
    <t>392 HK</t>
  </si>
  <si>
    <t>Beijing Enterprises Holdings Limited</t>
  </si>
  <si>
    <t>2006 TT</t>
  </si>
  <si>
    <t>Tung Ho Steel Enterprise Corp.</t>
  </si>
  <si>
    <t>004800 KS</t>
  </si>
  <si>
    <t>Hyosung Corporation</t>
  </si>
  <si>
    <t>1030 HK</t>
  </si>
  <si>
    <t>Seazen Group Ltd.</t>
  </si>
  <si>
    <t>BMWYQP0</t>
  </si>
  <si>
    <t>ITSA3 BZ</t>
  </si>
  <si>
    <t>Itausa SA</t>
  </si>
  <si>
    <t>2441 TT</t>
  </si>
  <si>
    <t>Greatek Electronics, Inc.</t>
  </si>
  <si>
    <t>1368 HK</t>
  </si>
  <si>
    <t>Xtep International Holdings Limited</t>
  </si>
  <si>
    <t>B2RJYH8</t>
  </si>
  <si>
    <t>PSG SJ</t>
  </si>
  <si>
    <t>PSG Group Limited</t>
  </si>
  <si>
    <t>855 HK</t>
  </si>
  <si>
    <t>China Water Affairs Group Limited</t>
  </si>
  <si>
    <t>123 HK</t>
  </si>
  <si>
    <t>Yuexiu Property Co., Ltd.</t>
  </si>
  <si>
    <t>BNR5PB4</t>
  </si>
  <si>
    <t>051600 KS</t>
  </si>
  <si>
    <t>KEPCO Plant Service &amp; Engineering Co., Ltd</t>
  </si>
  <si>
    <t>B29ZGV2</t>
  </si>
  <si>
    <t>002601 CH</t>
  </si>
  <si>
    <t>LB Group Co., Ltd. Class A</t>
  </si>
  <si>
    <t>BD5LS71</t>
  </si>
  <si>
    <t>1359 HK</t>
  </si>
  <si>
    <t>China Cinda Asset Management Co., Ltd. Class H</t>
  </si>
  <si>
    <t>BGY6SV2</t>
  </si>
  <si>
    <t>047050 KS</t>
  </si>
  <si>
    <t>POSCO INTERNATIONAL Corporation</t>
  </si>
  <si>
    <t>MLK MK</t>
  </si>
  <si>
    <t>Malakoff Corporation Bhd</t>
  </si>
  <si>
    <t>BWXN162</t>
  </si>
  <si>
    <t>6670 TT</t>
  </si>
  <si>
    <t>Fusheng Precision Co. Ltd.</t>
  </si>
  <si>
    <t>BD2BR77</t>
  </si>
  <si>
    <t>3380 HK</t>
  </si>
  <si>
    <t>Logan Group Co., Ltd.</t>
  </si>
  <si>
    <t>BH6X937</t>
  </si>
  <si>
    <t>3360 HK</t>
  </si>
  <si>
    <t>Far East Horizon Limited</t>
  </si>
  <si>
    <t>B63DLB5</t>
  </si>
  <si>
    <t>PPC IN</t>
  </si>
  <si>
    <t>Polyplex Corporation Limited</t>
  </si>
  <si>
    <t>8016 TT</t>
  </si>
  <si>
    <t>Sitronix Technology Corp.</t>
  </si>
  <si>
    <t>AMM MK</t>
  </si>
  <si>
    <t>AMMB Holdings Bhd.</t>
  </si>
  <si>
    <t>AESANDES CI</t>
  </si>
  <si>
    <t>AES Andes S.A.</t>
  </si>
  <si>
    <t>BNK8YV3</t>
  </si>
  <si>
    <t>WLCO IN</t>
  </si>
  <si>
    <t>Welspun Corp Limited</t>
  </si>
  <si>
    <t>B07PYG1</t>
  </si>
  <si>
    <t>TAVHL TI</t>
  </si>
  <si>
    <t>TAV Havalimanlari Holding A.S.</t>
  </si>
  <si>
    <t>B1RMFT9</t>
  </si>
  <si>
    <t>81 HK</t>
  </si>
  <si>
    <t>China Overseas Grand Oceans Group Limited</t>
  </si>
  <si>
    <t>1618 HK</t>
  </si>
  <si>
    <t>Metallurgical Corporation of China Ltd. Class H</t>
  </si>
  <si>
    <t>B42SRM0</t>
  </si>
  <si>
    <t>1233 HK</t>
  </si>
  <si>
    <t>Times China Holdings Ltd.</t>
  </si>
  <si>
    <t>BH3FTS1</t>
  </si>
  <si>
    <t>NIIT IN</t>
  </si>
  <si>
    <t>NIIT Limited</t>
  </si>
  <si>
    <t>B01TR82</t>
  </si>
  <si>
    <t>WHA TB</t>
  </si>
  <si>
    <t>WHA Corporation Public Company Limited</t>
  </si>
  <si>
    <t>BX8ZRM8</t>
  </si>
  <si>
    <t>MTELEKOM HB</t>
  </si>
  <si>
    <t>Magyar Telekom Telecommunications PLC</t>
  </si>
  <si>
    <t>JMART TB</t>
  </si>
  <si>
    <t>Jay Mart Public Co. Ltd.</t>
  </si>
  <si>
    <t>B618KN7</t>
  </si>
  <si>
    <t>604 HK</t>
  </si>
  <si>
    <t>Shenzhen Investment Limited</t>
  </si>
  <si>
    <t>138040 KS</t>
  </si>
  <si>
    <t>Meritz Financial Group Inc.</t>
  </si>
  <si>
    <t>B4WRJD2</t>
  </si>
  <si>
    <t>TASCO TB</t>
  </si>
  <si>
    <t>Tipco Asphalt Public Co. Ltd.</t>
  </si>
  <si>
    <t>BWZ1D13</t>
  </si>
  <si>
    <t>SUNTV IN</t>
  </si>
  <si>
    <t>Sun Tv Network Limited</t>
  </si>
  <si>
    <t>B128WL3</t>
  </si>
  <si>
    <t>3883 HK</t>
  </si>
  <si>
    <t>China Aoyuan Group Limited</t>
  </si>
  <si>
    <t>BJGS0Q6</t>
  </si>
  <si>
    <t>2328 TT</t>
  </si>
  <si>
    <t>Pan-International Industrial Corp.</t>
  </si>
  <si>
    <t>1723 TT</t>
  </si>
  <si>
    <t>China Steel Chemical Corporation</t>
  </si>
  <si>
    <t>2198 HK</t>
  </si>
  <si>
    <t>China Sanjiang Fine Chemicals Co., Ltd.</t>
  </si>
  <si>
    <t>B3TYW07</t>
  </si>
  <si>
    <t>AESB3 BZ</t>
  </si>
  <si>
    <t>AES Brasil Energia SA</t>
  </si>
  <si>
    <t>BMYVVL0</t>
  </si>
  <si>
    <t>3899 HK</t>
  </si>
  <si>
    <t>CIMC Enric Holdings Limited</t>
  </si>
  <si>
    <t>B0M6DX9</t>
  </si>
  <si>
    <t>034830 KS</t>
  </si>
  <si>
    <t>Korea Real Estate Investment Trust Co., Ltd.</t>
  </si>
  <si>
    <t>1966 HK</t>
  </si>
  <si>
    <t>China SCE Group Holdings Limited</t>
  </si>
  <si>
    <t>BKS1189</t>
  </si>
  <si>
    <t>ENGR IN</t>
  </si>
  <si>
    <t>Engineers India Limited</t>
  </si>
  <si>
    <t>603858 CH</t>
  </si>
  <si>
    <t>Shandong Buchang Pharmaceuticals Co., Ltd. Class A</t>
  </si>
  <si>
    <t>BYW5NC3</t>
  </si>
  <si>
    <t>MMC MK</t>
  </si>
  <si>
    <t>MMC Corp. Bhd.</t>
  </si>
  <si>
    <t>468 HK</t>
  </si>
  <si>
    <t>Greatview Aseptic Packaging Company Limited</t>
  </si>
  <si>
    <t>B3ZNGT5</t>
  </si>
  <si>
    <t>000830 CH</t>
  </si>
  <si>
    <t>Luxi Chemical Group Co., Ltd. Class A</t>
  </si>
  <si>
    <t>BD5C7W2</t>
  </si>
  <si>
    <t>182 HK</t>
  </si>
  <si>
    <t>Concord New Energy Group Limited</t>
  </si>
  <si>
    <t>BVXTWR1</t>
  </si>
  <si>
    <t>1610 HK</t>
  </si>
  <si>
    <t>COFCO Joycome Foods Limited</t>
  </si>
  <si>
    <t>BYNJJY8</t>
  </si>
  <si>
    <t>BAM TB</t>
  </si>
  <si>
    <t>Bangkok Commercial Asset Management Public Co., Ltd.</t>
  </si>
  <si>
    <t>BJYD494</t>
  </si>
  <si>
    <t>CENCOSHO CI</t>
  </si>
  <si>
    <t>Cencosud Shopping SA</t>
  </si>
  <si>
    <t>BK5XJM8</t>
  </si>
  <si>
    <t>2439 TT</t>
  </si>
  <si>
    <t>Merry Electronics Co., Ltd.</t>
  </si>
  <si>
    <t>6277 TT</t>
  </si>
  <si>
    <t>Aten International Co., Ltd.</t>
  </si>
  <si>
    <t>2428 TT</t>
  </si>
  <si>
    <t>Thinking Electronic Industrial Co., Ltd.</t>
  </si>
  <si>
    <t>2614 TT</t>
  </si>
  <si>
    <t>Eastern Media International Corporation</t>
  </si>
  <si>
    <t>799 HK</t>
  </si>
  <si>
    <t>IGG, Inc.</t>
  </si>
  <si>
    <t>BFRB2W6</t>
  </si>
  <si>
    <t>600025 CH</t>
  </si>
  <si>
    <t>Huaneng Lancang River Hydropower Co Ltd Class A</t>
  </si>
  <si>
    <t>BFYQHD0</t>
  </si>
  <si>
    <t>3990 HK</t>
  </si>
  <si>
    <t>Midea Real Estate Holding Limited</t>
  </si>
  <si>
    <t>BF55Q06</t>
  </si>
  <si>
    <t>1958 HK</t>
  </si>
  <si>
    <t>BAIC Motor Corporation Limited Class H</t>
  </si>
  <si>
    <t>BTF8BT7</t>
  </si>
  <si>
    <t>600642 CH</t>
  </si>
  <si>
    <t>Shenergy Co., Ltd. Class A</t>
  </si>
  <si>
    <t>BP3R5V8</t>
  </si>
  <si>
    <t>2511 TT</t>
  </si>
  <si>
    <t>Prince Housing &amp; Development Corp.</t>
  </si>
  <si>
    <t>1319 TT</t>
  </si>
  <si>
    <t>Tong Yang Industry Co., Ltd.</t>
  </si>
  <si>
    <t>060980 KS</t>
  </si>
  <si>
    <t>Halla Holdings Corporation</t>
  </si>
  <si>
    <t>B3XF336</t>
  </si>
  <si>
    <t>000932 CH</t>
  </si>
  <si>
    <t>Hunan Valin Steel Co., Ltd. Class A</t>
  </si>
  <si>
    <t>BD5M0H8</t>
  </si>
  <si>
    <t>600863 CH</t>
  </si>
  <si>
    <t>Inner Mongolia MengDian HuaNeng Thermal Power Corporation Limited Class A</t>
  </si>
  <si>
    <t>BP3R723</t>
  </si>
  <si>
    <t>4438 TT</t>
  </si>
  <si>
    <t>Quang Viet Enterprise Co., Ltd.</t>
  </si>
  <si>
    <t>BYP6XF6</t>
  </si>
  <si>
    <t>600704 CH</t>
  </si>
  <si>
    <t>Wuchan Zhongda Group Co., Ltd. Class A</t>
  </si>
  <si>
    <t>BP3RFD0</t>
  </si>
  <si>
    <t>600340 CH</t>
  </si>
  <si>
    <t>China Fortune Land Development Co., Ltd. Class A</t>
  </si>
  <si>
    <t>BP3R3V4</t>
  </si>
  <si>
    <t>601838 CH</t>
  </si>
  <si>
    <t>Bank of Chengdu Co., Ltd. Class A</t>
  </si>
  <si>
    <t>BFYQHF2</t>
  </si>
  <si>
    <t>002233 CH</t>
  </si>
  <si>
    <t>Guangdong Tapai Group Co., Ltd Class A</t>
  </si>
  <si>
    <t>BD5LZG9</t>
  </si>
  <si>
    <t>VNT TB</t>
  </si>
  <si>
    <t>Vinythai Public Co., Ltd.</t>
  </si>
  <si>
    <t>600970 CH</t>
  </si>
  <si>
    <t>Sinoma International Engineering Co. Ltd. Class A</t>
  </si>
  <si>
    <t>BP3RBX2</t>
  </si>
  <si>
    <t>600170 CH</t>
  </si>
  <si>
    <t>Shanghai Construction Group Co., Ltd. Class A</t>
  </si>
  <si>
    <t>BP3R6J3</t>
  </si>
  <si>
    <t>2707 TT</t>
  </si>
  <si>
    <t>Formosa International Hotels Corporation</t>
  </si>
  <si>
    <t>600210 CH</t>
  </si>
  <si>
    <t>Shanghai Zijiang Enterprise Group Co., Ltd. Class A</t>
  </si>
  <si>
    <t>BP3RHM3</t>
  </si>
  <si>
    <t>743 HK</t>
  </si>
  <si>
    <t>Asia Cement (China) Holdings Corp.</t>
  </si>
  <si>
    <t>B2R8HK9</t>
  </si>
  <si>
    <t>2505 TT</t>
  </si>
  <si>
    <t>Kuo Yang Construction Co., Ltd.</t>
  </si>
  <si>
    <t>1310 TT</t>
  </si>
  <si>
    <t>Taiwan Styrene Monomer Corporation</t>
  </si>
  <si>
    <t>906 HK</t>
  </si>
  <si>
    <t>CPMC Holdings Limited</t>
  </si>
  <si>
    <t>B562TV8</t>
  </si>
  <si>
    <t>SF TB</t>
  </si>
  <si>
    <t>Siam Future Development Public Co., Ltd.</t>
  </si>
  <si>
    <t>069260 KS</t>
  </si>
  <si>
    <t>Huchems Fine Chemical Corporation</t>
  </si>
  <si>
    <t>1628 HK</t>
  </si>
  <si>
    <t>Yuzhou Group Holdings Co., Ltd.</t>
  </si>
  <si>
    <t>B51QBN1</t>
  </si>
  <si>
    <t>600348 CH</t>
  </si>
  <si>
    <t>Shan Xi Hua Yang Group New Energy Co., Ltd. Class A</t>
  </si>
  <si>
    <t>BP3R790</t>
  </si>
  <si>
    <t>BLAND TB</t>
  </si>
  <si>
    <t>Bangkok Land Public Co. Ltd.</t>
  </si>
  <si>
    <t>BK20W01</t>
  </si>
  <si>
    <t>600216 CH</t>
  </si>
  <si>
    <t>Zhejiang Medicine Co., Ltd. Class A</t>
  </si>
  <si>
    <t>BP3R9X8</t>
  </si>
  <si>
    <t>600236 CH</t>
  </si>
  <si>
    <t>Guangxi Guiguan Electric Power Co., Ltd. Class A</t>
  </si>
  <si>
    <t>BP3RDX6</t>
  </si>
  <si>
    <t>2617 TT</t>
  </si>
  <si>
    <t>Taiwan Navigation Co., Ltd.</t>
  </si>
  <si>
    <t>4766 TT</t>
  </si>
  <si>
    <t>Nan Pao Resins Chemical Co. Ltd.</t>
  </si>
  <si>
    <t>BZ3C814</t>
  </si>
  <si>
    <t>000778 CH</t>
  </si>
  <si>
    <t>Xinxing Ductile Iron Pipes Co., Ltd. Class A</t>
  </si>
  <si>
    <t>BD5CLL9</t>
  </si>
  <si>
    <t>000718 CH</t>
  </si>
  <si>
    <t>Suning Universal Co., Ltd. Class A</t>
  </si>
  <si>
    <t>BD5CLP3</t>
  </si>
  <si>
    <t>1234 HK</t>
  </si>
  <si>
    <t>China Lilang Ltd.</t>
  </si>
  <si>
    <t>B4JMX94</t>
  </si>
  <si>
    <t>601699 CH</t>
  </si>
  <si>
    <t>Shanxi Lu'An Environmental Energy Development Co., Ltd. Class A</t>
  </si>
  <si>
    <t>BP3R682</t>
  </si>
  <si>
    <t>601666 CH</t>
  </si>
  <si>
    <t>Pingdingshan Tianan Coal Mining Co., Ltd. Class A</t>
  </si>
  <si>
    <t>BP3R9C7</t>
  </si>
  <si>
    <t>002128 CH</t>
  </si>
  <si>
    <t>Huolinhe Opencut Coal Industry Corporation Limited of Inner Mongolia Class A</t>
  </si>
  <si>
    <t>BD5CG92</t>
  </si>
  <si>
    <t>AP TB</t>
  </si>
  <si>
    <t>AP (Thailand) Public Co. Ltd.</t>
  </si>
  <si>
    <t>B99J5K5</t>
  </si>
  <si>
    <t>017940 KS</t>
  </si>
  <si>
    <t>E1 Corporation</t>
  </si>
  <si>
    <t>1201 TT</t>
  </si>
  <si>
    <t>Wei Chuan Foods Corp.</t>
  </si>
  <si>
    <t>4104 TT</t>
  </si>
  <si>
    <t>Excelsior Medical Co., Ltd.</t>
  </si>
  <si>
    <t>6224 TT</t>
  </si>
  <si>
    <t>Polytronics Technology Corp.</t>
  </si>
  <si>
    <t>6177 TT</t>
  </si>
  <si>
    <t>DA-LI DEVELOPMENT Co., Ltd.</t>
  </si>
  <si>
    <t>AEON MK</t>
  </si>
  <si>
    <t>AEON Co. (Malaysia) Bhd.</t>
  </si>
  <si>
    <t>1528 HK</t>
  </si>
  <si>
    <t>Red Star Macalline Group Corporation Ltd Class H</t>
  </si>
  <si>
    <t>BYNC0S8</t>
  </si>
  <si>
    <t>MSGB MK</t>
  </si>
  <si>
    <t>Mah Sing Group Bhd.</t>
  </si>
  <si>
    <t>B1YYNJ4</t>
  </si>
  <si>
    <t>832 HK</t>
  </si>
  <si>
    <t>Central China Real Estate Limited</t>
  </si>
  <si>
    <t>B2RDS34</t>
  </si>
  <si>
    <t>MBS MK</t>
  </si>
  <si>
    <t>Malaysia Building Society Bhd.</t>
  </si>
  <si>
    <t>600057 CH</t>
  </si>
  <si>
    <t>Xiamen Xiangyu Co., Ltd. Class A</t>
  </si>
  <si>
    <t>BKM3FV2</t>
  </si>
  <si>
    <t>4119 TT</t>
  </si>
  <si>
    <t>SCI Pharmtech Corp.</t>
  </si>
  <si>
    <t>082640 KS</t>
  </si>
  <si>
    <t>TongYang Life Insurance Co., Ltd.</t>
  </si>
  <si>
    <t>B3D0VR1</t>
  </si>
  <si>
    <t>002004 CH</t>
  </si>
  <si>
    <t>Huapont-nutrichem Co Ltd Class A</t>
  </si>
  <si>
    <t>BD5CJZ9</t>
  </si>
  <si>
    <t>6112 TT</t>
  </si>
  <si>
    <t>Sysage Technology Co., Ltd.</t>
  </si>
  <si>
    <t>2536 TT</t>
  </si>
  <si>
    <t>Hong Pu Real Estate Development CO LTD</t>
  </si>
  <si>
    <t>1839 HK</t>
  </si>
  <si>
    <t>CIMC Vehicles (Group) Co., Ltd. Class H</t>
  </si>
  <si>
    <t>BKKJK40</t>
  </si>
  <si>
    <t>601958 CH</t>
  </si>
  <si>
    <t>Jinduicheng Molybdenum Co., Ltd. Class A</t>
  </si>
  <si>
    <t>BP3R5L8</t>
  </si>
  <si>
    <t>600681 CH</t>
  </si>
  <si>
    <t>Bestsun Energy Co., Ltd. Class A</t>
  </si>
  <si>
    <t>BGBN6M3</t>
  </si>
  <si>
    <t>002458 CH</t>
  </si>
  <si>
    <t>Shandong Yisheng Livestock &amp; Poultry Breeding Co., Ltd. Class A</t>
  </si>
  <si>
    <t>BD5LSW6</t>
  </si>
  <si>
    <t>002737 CH</t>
  </si>
  <si>
    <t>Sunflower Pharmaceutical Group Co., Ltd. Class A</t>
  </si>
  <si>
    <t>BD5M119</t>
  </si>
  <si>
    <t>TFG TB</t>
  </si>
  <si>
    <t>Thaifoods Group Public Co. Ltd.</t>
  </si>
  <si>
    <t>BYVTKL4</t>
  </si>
  <si>
    <t>1788 HK</t>
  </si>
  <si>
    <t>Guotai Junan International Holdings Limited</t>
  </si>
  <si>
    <t>B3W1335</t>
  </si>
  <si>
    <t>1464 TT</t>
  </si>
  <si>
    <t>De Licacy Industrial Co., Ltd.</t>
  </si>
  <si>
    <t>6139 TT</t>
  </si>
  <si>
    <t>L&amp;K Engineering Co. Ltd.</t>
  </si>
  <si>
    <t>000537 CH</t>
  </si>
  <si>
    <t>Tianjin Guangyu Development Co., Ltd. Class A</t>
  </si>
  <si>
    <t>BFY8G73</t>
  </si>
  <si>
    <t>8114 TT</t>
  </si>
  <si>
    <t>Posiflex Technologies, Inc.</t>
  </si>
  <si>
    <t>B015YY5</t>
  </si>
  <si>
    <t>300741 CH</t>
  </si>
  <si>
    <t>Huabao Flavours &amp; Fragrances Co., Ltd. Class A</t>
  </si>
  <si>
    <t>BHQPSV4</t>
  </si>
  <si>
    <t>1522 TT</t>
  </si>
  <si>
    <t>TYC Brother Industrial Co, Ltd.</t>
  </si>
  <si>
    <t>002099 CH</t>
  </si>
  <si>
    <t>Zhejiang Hisoar Pharmaceutical Co., Ltd. Class A</t>
  </si>
  <si>
    <t>BD5CD35</t>
  </si>
  <si>
    <t>601003 CH</t>
  </si>
  <si>
    <t>Liuzhou Iron &amp; Steel Co., Ltd. Class A</t>
  </si>
  <si>
    <t>BFYQHH4</t>
  </si>
  <si>
    <t>2228 TT</t>
  </si>
  <si>
    <t>Iron Force Industrial Co., Ltd.</t>
  </si>
  <si>
    <t>B4KBHT8</t>
  </si>
  <si>
    <t>600373 CH</t>
  </si>
  <si>
    <t>Chinese Universe Publishing &amp; Media Group Co., Ltd. Class A</t>
  </si>
  <si>
    <t>BP3R1Q5</t>
  </si>
  <si>
    <t>600295 CH</t>
  </si>
  <si>
    <t>Inner Mongolia ERDOS Resources Co., Ltd. Class A</t>
  </si>
  <si>
    <t>BP3RH89</t>
  </si>
  <si>
    <t>000156 CH</t>
  </si>
  <si>
    <t>Wasu Media Holding Co., Ltd. Class A</t>
  </si>
  <si>
    <t>BD5CNR9</t>
  </si>
  <si>
    <t>002367 CH</t>
  </si>
  <si>
    <t>Canny Elevator Co., Ltd. Class A</t>
  </si>
  <si>
    <t>BD5M1F3</t>
  </si>
  <si>
    <t>600566 CH</t>
  </si>
  <si>
    <t>HUBEI JUMPCAN PHARMACEUTICAL CO., LTD Class A</t>
  </si>
  <si>
    <t>BS7K3N2</t>
  </si>
  <si>
    <t>1737 TT</t>
  </si>
  <si>
    <t>Taiyen Biotech Co. Ltd.</t>
  </si>
  <si>
    <t>601588 CH</t>
  </si>
  <si>
    <t>Beijing North Star Company Limited Class A</t>
  </si>
  <si>
    <t>BP3RCY0</t>
  </si>
  <si>
    <t>BDMN IJ</t>
  </si>
  <si>
    <t>PT Bank Danamon Indonesia Tbk Class A</t>
  </si>
  <si>
    <t>563 HK</t>
  </si>
  <si>
    <t>Shanghai Industrial Urban Development Group Ltd</t>
  </si>
  <si>
    <t>011280 KS</t>
  </si>
  <si>
    <t>Tailim Packaging Co., Ltd.</t>
  </si>
  <si>
    <t>002303 CH</t>
  </si>
  <si>
    <t>MYS Group Co., Ltd. Class A</t>
  </si>
  <si>
    <t>BD5CH00</t>
  </si>
  <si>
    <t>001965 CH</t>
  </si>
  <si>
    <t>China Merchants Expressway Network &amp; Technology Holdings Co., Ltd. Class A</t>
  </si>
  <si>
    <t>BFY8GC8</t>
  </si>
  <si>
    <t>6196 HK</t>
  </si>
  <si>
    <t>Bank of Zhengzhou Co., Ltd. Class H</t>
  </si>
  <si>
    <t>BYQ3YQ4</t>
  </si>
  <si>
    <t>PWRT MK</t>
  </si>
  <si>
    <t>Power Root Bhd.</t>
  </si>
  <si>
    <t>B1XFDH6</t>
  </si>
  <si>
    <t>AGESA TI</t>
  </si>
  <si>
    <t>AgeSA Hayat ve Emeklilik A.S.</t>
  </si>
  <si>
    <t>BSJCWP1</t>
  </si>
  <si>
    <t>600466 CH</t>
  </si>
  <si>
    <t>SICHUAN LANGUANG DEVELOPMENT CO LTD Class A</t>
  </si>
  <si>
    <t>BYYFJC3</t>
  </si>
  <si>
    <t>000601 CH</t>
  </si>
  <si>
    <t>Guangdong Shaoneng Group Co., Ltd. Class A</t>
  </si>
  <si>
    <t>BD5C863</t>
  </si>
  <si>
    <t>002419 CH</t>
  </si>
  <si>
    <t>Rainbow Digital Commercial Co., Ltd. Class A</t>
  </si>
  <si>
    <t>BD5M056</t>
  </si>
  <si>
    <t>600987 CH</t>
  </si>
  <si>
    <t>Zhejiang Hangmin Co., Ltd. Class A</t>
  </si>
  <si>
    <t>BP3RKK2</t>
  </si>
  <si>
    <t>603556 CH</t>
  </si>
  <si>
    <t>Hexing Electrical Co., Ltd. Class A</t>
  </si>
  <si>
    <t>BYW5QY6</t>
  </si>
  <si>
    <t>CLEBI TI</t>
  </si>
  <si>
    <t>Celebi Hava Servisi A.S.</t>
  </si>
  <si>
    <t>B03MQM6</t>
  </si>
  <si>
    <t>603279 CH</t>
  </si>
  <si>
    <t>Jingjin Environmental Protection Co. Ltd. Class A</t>
  </si>
  <si>
    <t>BK71CZ4</t>
  </si>
  <si>
    <t>600012 CH</t>
  </si>
  <si>
    <t>Anhui Expressway Company Limited Class A</t>
  </si>
  <si>
    <t>BP3RGC6</t>
  </si>
  <si>
    <t>600828 CH</t>
  </si>
  <si>
    <t>Maoye Commercial Co., Ltd. Class A</t>
  </si>
  <si>
    <t>BP3RLY3</t>
  </si>
  <si>
    <t>002948 CH</t>
  </si>
  <si>
    <t>Bank of Qingdao Co., Ltd. Class A</t>
  </si>
  <si>
    <t>BHZM366</t>
  </si>
  <si>
    <t>6348544</t>
  </si>
  <si>
    <t>6139362</t>
  </si>
  <si>
    <t>6348715</t>
  </si>
  <si>
    <t>6709099</t>
  </si>
  <si>
    <t>5624030</t>
  </si>
  <si>
    <t>6218089</t>
  </si>
  <si>
    <t>6651048</t>
  </si>
  <si>
    <t>6133405</t>
  </si>
  <si>
    <t>6192150</t>
  </si>
  <si>
    <t>2299453</t>
  </si>
  <si>
    <t>6889924</t>
  </si>
  <si>
    <t>6711566</t>
  </si>
  <si>
    <t>6155250</t>
  </si>
  <si>
    <t>6290689</t>
  </si>
  <si>
    <t>6230845</t>
  </si>
  <si>
    <t>6340078</t>
  </si>
  <si>
    <t>2840970</t>
  </si>
  <si>
    <t>6284864</t>
  </si>
  <si>
    <t>2100845</t>
  </si>
  <si>
    <t>2043423</t>
  </si>
  <si>
    <t>6696157</t>
  </si>
  <si>
    <t>6758422</t>
  </si>
  <si>
    <t>6911377</t>
  </si>
  <si>
    <t>6139726</t>
  </si>
  <si>
    <t>5978953</t>
  </si>
  <si>
    <t>6289922</t>
  </si>
  <si>
    <t>6081690</t>
  </si>
  <si>
    <t>6907310</t>
  </si>
  <si>
    <t>6896838</t>
  </si>
  <si>
    <t>2470515</t>
  </si>
  <si>
    <t>6293989</t>
  </si>
  <si>
    <t>6613219</t>
  </si>
  <si>
    <t>6671477</t>
  </si>
  <si>
    <t>6344274</t>
  </si>
  <si>
    <t>6695110</t>
  </si>
  <si>
    <t>6718772</t>
  </si>
  <si>
    <t>6047023</t>
  </si>
  <si>
    <t>6803247</t>
  </si>
  <si>
    <t>4577469</t>
  </si>
  <si>
    <t>6535261</t>
  </si>
  <si>
    <t>6669966</t>
  </si>
  <si>
    <t>6136318</t>
  </si>
  <si>
    <t>6354488</t>
  </si>
  <si>
    <t>6374798</t>
  </si>
  <si>
    <t>6556648</t>
  </si>
  <si>
    <t>6129749</t>
  </si>
  <si>
    <t>6698421</t>
  </si>
  <si>
    <t>6146629</t>
  </si>
  <si>
    <t>6331191</t>
  </si>
  <si>
    <t>6703165</t>
  </si>
  <si>
    <t>6898845</t>
  </si>
  <si>
    <t>6929693</t>
  </si>
  <si>
    <t>6107574</t>
  </si>
  <si>
    <t>6497800</t>
  </si>
  <si>
    <t>6870649</t>
  </si>
  <si>
    <t>6578170</t>
  </si>
  <si>
    <t>6548991</t>
  </si>
  <si>
    <t>6122243</t>
  </si>
  <si>
    <t>6133698</t>
  </si>
  <si>
    <t>6949312</t>
  </si>
  <si>
    <t>6354143</t>
  </si>
  <si>
    <t>6577081</t>
  </si>
  <si>
    <t>6432458</t>
  </si>
  <si>
    <t>6506160</t>
  </si>
  <si>
    <t>6556789</t>
  </si>
  <si>
    <t>6724315</t>
  </si>
  <si>
    <t>6378046</t>
  </si>
  <si>
    <t>6447678</t>
  </si>
  <si>
    <t>6264134</t>
  </si>
  <si>
    <t>6432607</t>
  </si>
  <si>
    <t>6077774</t>
  </si>
  <si>
    <t>6708256</t>
  </si>
  <si>
    <t>6580034</t>
  </si>
  <si>
    <t>6433882</t>
  </si>
  <si>
    <t>6871567</t>
  </si>
  <si>
    <t>2682365</t>
  </si>
  <si>
    <t>2643674</t>
  </si>
  <si>
    <t>6051046</t>
  </si>
  <si>
    <t>6099723</t>
  </si>
  <si>
    <t>6291819</t>
  </si>
  <si>
    <t>6226576</t>
  </si>
  <si>
    <t>6556325</t>
  </si>
  <si>
    <t>6141011</t>
  </si>
  <si>
    <t>6175076</t>
  </si>
  <si>
    <t>6519481</t>
  </si>
  <si>
    <t>6411673</t>
  </si>
  <si>
    <t>6869937</t>
  </si>
  <si>
    <t>6425663</t>
  </si>
  <si>
    <t>2603225</t>
  </si>
  <si>
    <t>6527666</t>
  </si>
  <si>
    <t>6418801</t>
  </si>
  <si>
    <t>6136040</t>
  </si>
  <si>
    <t>6056331</t>
  </si>
  <si>
    <t>6718976</t>
  </si>
  <si>
    <t>6193766</t>
  </si>
  <si>
    <t>2683777</t>
  </si>
  <si>
    <t>6761000</t>
  </si>
  <si>
    <t>6397502</t>
  </si>
  <si>
    <t>5810066</t>
  </si>
  <si>
    <t>6196152</t>
  </si>
  <si>
    <t>6186669</t>
  </si>
  <si>
    <t>6444066</t>
  </si>
  <si>
    <t>6280215</t>
  </si>
  <si>
    <t>6100476</t>
  </si>
  <si>
    <t>6080396</t>
  </si>
  <si>
    <t>2328595</t>
  </si>
  <si>
    <t>6424110</t>
  </si>
  <si>
    <t>6495730</t>
  </si>
  <si>
    <t>6290496</t>
  </si>
  <si>
    <t>6703972</t>
  </si>
  <si>
    <t>6225744</t>
  </si>
  <si>
    <t>6868439</t>
  </si>
  <si>
    <t>6672481</t>
  </si>
  <si>
    <t>6431756</t>
  </si>
  <si>
    <t>6505316</t>
  </si>
  <si>
    <t>2823885</t>
  </si>
  <si>
    <t>6459930</t>
  </si>
  <si>
    <t>6599676</t>
  </si>
  <si>
    <t>6140579</t>
  </si>
  <si>
    <t>6421854</t>
  </si>
  <si>
    <t>6331470</t>
  </si>
  <si>
    <t>6136233</t>
  </si>
  <si>
    <t>6580119</t>
  </si>
  <si>
    <t>6913168</t>
  </si>
  <si>
    <t>6491318</t>
  </si>
  <si>
    <t>6005850</t>
  </si>
  <si>
    <t>6903556</t>
  </si>
  <si>
    <t>2311120</t>
  </si>
  <si>
    <t>6706250</t>
  </si>
  <si>
    <t>2196015</t>
  </si>
  <si>
    <t>6133450</t>
  </si>
  <si>
    <t>6105136</t>
  </si>
  <si>
    <t>6041122</t>
  </si>
  <si>
    <t>6113485</t>
  </si>
  <si>
    <t>6416139</t>
  </si>
  <si>
    <t>6040958</t>
  </si>
  <si>
    <t>6525875</t>
  </si>
  <si>
    <t>6148119</t>
  </si>
  <si>
    <t>6054465</t>
  </si>
  <si>
    <t>6630940</t>
  </si>
  <si>
    <t>2491914</t>
  </si>
  <si>
    <t>6305721</t>
  </si>
  <si>
    <t>6290902</t>
  </si>
  <si>
    <t>6154075</t>
  </si>
  <si>
    <t>2189855</t>
  </si>
  <si>
    <t>6557997</t>
  </si>
  <si>
    <t>6384344</t>
  </si>
  <si>
    <t>6109893</t>
  </si>
  <si>
    <t>6452586</t>
  </si>
  <si>
    <t>6005504</t>
  </si>
  <si>
    <t>6528443</t>
  </si>
  <si>
    <t>6241513</t>
  </si>
  <si>
    <t>6408448</t>
  </si>
  <si>
    <t>6454861</t>
  </si>
  <si>
    <t>6581907</t>
  </si>
  <si>
    <t>6283979</t>
  </si>
  <si>
    <t>2174312</t>
  </si>
  <si>
    <t>6352493</t>
  </si>
  <si>
    <t>6687184</t>
  </si>
  <si>
    <t>6439620</t>
  </si>
  <si>
    <t>6142780</t>
  </si>
  <si>
    <t>6099671</t>
  </si>
  <si>
    <t>6877811</t>
  </si>
  <si>
    <t>6129181</t>
  </si>
  <si>
    <t>6254083</t>
  </si>
  <si>
    <t>6693772</t>
  </si>
  <si>
    <t>6988616</t>
  </si>
  <si>
    <t>6537085</t>
  </si>
  <si>
    <t>2667793</t>
  </si>
  <si>
    <t>6408299</t>
  </si>
  <si>
    <t>6335030</t>
  </si>
  <si>
    <t>6468602</t>
  </si>
  <si>
    <t>6178860</t>
  </si>
  <si>
    <t>6190239</t>
  </si>
  <si>
    <t>6990763</t>
  </si>
  <si>
    <t>6275459</t>
  </si>
  <si>
    <t>6622710</t>
  </si>
  <si>
    <t>6462972</t>
  </si>
  <si>
    <t>6683416</t>
  </si>
  <si>
    <t>6848743</t>
  </si>
  <si>
    <t>6272483</t>
  </si>
  <si>
    <t>6375564</t>
  </si>
  <si>
    <t>6354671</t>
  </si>
  <si>
    <t>6203687</t>
  </si>
  <si>
    <t>6335212</t>
  </si>
  <si>
    <t>6009205</t>
  </si>
  <si>
    <t>6548980</t>
  </si>
  <si>
    <t>6771924</t>
  </si>
  <si>
    <t>6156673</t>
  </si>
  <si>
    <t>5272569</t>
  </si>
  <si>
    <t>6672964</t>
  </si>
  <si>
    <t>6491329</t>
  </si>
  <si>
    <t>6188610</t>
  </si>
  <si>
    <t>6575159</t>
  </si>
  <si>
    <t>6728373</t>
  </si>
  <si>
    <t>6404242</t>
  </si>
  <si>
    <t>6206835</t>
  </si>
  <si>
    <t>6518392</t>
  </si>
  <si>
    <t>6239187</t>
  </si>
  <si>
    <t>6810010</t>
  </si>
  <si>
    <t>6837280</t>
  </si>
  <si>
    <t>6511788</t>
  </si>
  <si>
    <t>6245775</t>
  </si>
  <si>
    <t>6398787</t>
  </si>
  <si>
    <t>6290991</t>
  </si>
  <si>
    <t>6621267</t>
  </si>
  <si>
    <t>6154622</t>
  </si>
  <si>
    <t>6574037</t>
  </si>
  <si>
    <t>6586849</t>
  </si>
  <si>
    <t>6853554</t>
  </si>
  <si>
    <t>6244459</t>
  </si>
  <si>
    <t>6657068</t>
  </si>
  <si>
    <t>6554697</t>
  </si>
  <si>
    <t>6094922</t>
  </si>
  <si>
    <t>6806376</t>
  </si>
  <si>
    <t>6194811</t>
  </si>
  <si>
    <t>6752349</t>
  </si>
  <si>
    <t>6331373</t>
  </si>
  <si>
    <t>6782045</t>
  </si>
  <si>
    <t>6175667</t>
  </si>
  <si>
    <t>6432566</t>
  </si>
  <si>
    <t>6080716</t>
  </si>
  <si>
    <t>6579010</t>
  </si>
  <si>
    <t>6664723</t>
  </si>
  <si>
    <t>6311580</t>
  </si>
  <si>
    <t>6548753</t>
  </si>
  <si>
    <t>6290355</t>
  </si>
  <si>
    <t>6728726</t>
  </si>
  <si>
    <t>6342836</t>
  </si>
  <si>
    <t>6708159</t>
  </si>
  <si>
    <t>6787084</t>
  </si>
  <si>
    <t>6600879</t>
  </si>
  <si>
    <t>6193915</t>
  </si>
  <si>
    <t>6156037</t>
  </si>
  <si>
    <t>6491084</t>
  </si>
  <si>
    <t>6874027</t>
  </si>
  <si>
    <t>6220987</t>
  </si>
  <si>
    <t>2192831</t>
  </si>
  <si>
    <t>6397706</t>
  </si>
  <si>
    <t>6805942</t>
  </si>
  <si>
    <t>6251200</t>
  </si>
  <si>
    <t>6542959</t>
  </si>
  <si>
    <t>6350497</t>
  </si>
  <si>
    <t>6294119</t>
  </si>
  <si>
    <t>6205854</t>
  </si>
  <si>
    <t>6267780</t>
  </si>
  <si>
    <t>6693835</t>
  </si>
  <si>
    <t>6733690</t>
  </si>
  <si>
    <t>6348607</t>
  </si>
  <si>
    <t>6716497</t>
  </si>
  <si>
    <t>6878739</t>
  </si>
  <si>
    <t>6162692</t>
  </si>
  <si>
    <t>6422642</t>
  </si>
  <si>
    <t>6338921</t>
  </si>
  <si>
    <t>6292038</t>
  </si>
  <si>
    <t>6423032</t>
  </si>
  <si>
    <t>6545226</t>
  </si>
  <si>
    <t>6773737</t>
  </si>
  <si>
    <t>6181374</t>
  </si>
  <si>
    <t>6237459</t>
  </si>
  <si>
    <t>6179733</t>
  </si>
  <si>
    <t>6676450</t>
  </si>
  <si>
    <t>6910277</t>
  </si>
  <si>
    <t>6208369</t>
  </si>
  <si>
    <t>6567156</t>
  </si>
  <si>
    <t>6993427</t>
  </si>
  <si>
    <t>6178707</t>
  </si>
  <si>
    <t>6254878</t>
  </si>
  <si>
    <t>6129039</t>
  </si>
  <si>
    <t>6870832</t>
  </si>
  <si>
    <t>6198954</t>
  </si>
  <si>
    <t>6918549</t>
  </si>
  <si>
    <t>6876799</t>
  </si>
  <si>
    <t>6870111</t>
  </si>
  <si>
    <t>6391935</t>
  </si>
  <si>
    <t>6190938</t>
  </si>
  <si>
    <t>6698636</t>
  </si>
  <si>
    <t>6896849</t>
  </si>
  <si>
    <t>6432834</t>
  </si>
  <si>
    <t>6425209</t>
  </si>
  <si>
    <t>6439460</t>
  </si>
  <si>
    <t>6314006</t>
  </si>
  <si>
    <t>6497684</t>
  </si>
  <si>
    <t>6045180</t>
  </si>
  <si>
    <t>6621018</t>
  </si>
  <si>
    <t>6176079</t>
  </si>
  <si>
    <t>6432889</t>
  </si>
  <si>
    <t>6140999</t>
  </si>
  <si>
    <t>6223652</t>
  </si>
  <si>
    <t>2935359</t>
  </si>
  <si>
    <t>6623531</t>
  </si>
  <si>
    <t>6514130</t>
  </si>
  <si>
    <t>2193696</t>
  </si>
  <si>
    <t>6254061</t>
  </si>
  <si>
    <t>6402053</t>
  </si>
  <si>
    <t>6272513</t>
  </si>
  <si>
    <t>2185433</t>
  </si>
  <si>
    <t>6078971</t>
  </si>
  <si>
    <t>6105590</t>
  </si>
  <si>
    <t>6180638</t>
  </si>
  <si>
    <t>6358372</t>
  </si>
  <si>
    <t>6715557</t>
  </si>
  <si>
    <t>6840170</t>
  </si>
  <si>
    <t>6304319</t>
  </si>
  <si>
    <t>6577315</t>
  </si>
  <si>
    <t>6806150</t>
  </si>
  <si>
    <t>6140074</t>
  </si>
  <si>
    <t>6152745</t>
  </si>
  <si>
    <t>6141925</t>
  </si>
  <si>
    <t>6374895</t>
  </si>
  <si>
    <t>2490245</t>
  </si>
  <si>
    <t>6529361</t>
  </si>
  <si>
    <t>6276098</t>
  </si>
  <si>
    <t>6182087</t>
  </si>
  <si>
    <t>6271372</t>
  </si>
  <si>
    <t>264544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628"/>
  <sheetViews>
    <sheetView showGridLines="0" tabSelected="1" workbookViewId="0">
      <selection activeCell="A8" sqref="A8"/>
    </sheetView>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17</v>
      </c>
      <c r="C2" s="2"/>
    </row>
    <row r="3" spans="1:5" x14ac:dyDescent="0.4">
      <c r="A3" s="1" t="s">
        <v>0</v>
      </c>
      <c r="C3" s="2"/>
    </row>
    <row r="4" spans="1:5" ht="75.75" customHeight="1" x14ac:dyDescent="0.4">
      <c r="A4" s="15" t="s">
        <v>9</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1</v>
      </c>
      <c r="B8" s="12" t="s">
        <v>12</v>
      </c>
      <c r="C8" s="14">
        <v>7.8842203999999999E-2</v>
      </c>
      <c r="D8" s="8"/>
      <c r="E8" s="13" t="s">
        <v>13</v>
      </c>
    </row>
    <row r="9" spans="1:5" x14ac:dyDescent="0.4">
      <c r="A9" s="12" t="s">
        <v>18</v>
      </c>
      <c r="B9" s="12" t="s">
        <v>19</v>
      </c>
      <c r="C9" s="14">
        <v>3.2018871999999997E-2</v>
      </c>
      <c r="D9" s="8"/>
      <c r="E9" s="13" t="s">
        <v>20</v>
      </c>
    </row>
    <row r="10" spans="1:5" x14ac:dyDescent="0.4">
      <c r="A10" s="12" t="s">
        <v>21</v>
      </c>
      <c r="B10" s="12" t="s">
        <v>22</v>
      </c>
      <c r="C10" s="14">
        <v>2.9761161000000001E-2</v>
      </c>
      <c r="D10" s="8" t="s">
        <v>23</v>
      </c>
      <c r="E10" s="13" t="s">
        <v>2241</v>
      </c>
    </row>
    <row r="11" spans="1:5" x14ac:dyDescent="0.4">
      <c r="A11" s="12" t="s">
        <v>24</v>
      </c>
      <c r="B11" s="12" t="s">
        <v>25</v>
      </c>
      <c r="C11" s="14">
        <v>2.4232479000000001E-2</v>
      </c>
      <c r="D11" s="8"/>
      <c r="E11" s="13" t="s">
        <v>26</v>
      </c>
    </row>
    <row r="12" spans="1:5" x14ac:dyDescent="0.4">
      <c r="A12" s="12" t="s">
        <v>27</v>
      </c>
      <c r="B12" s="12" t="s">
        <v>28</v>
      </c>
      <c r="C12" s="14">
        <v>2.2522746999999999E-2</v>
      </c>
      <c r="D12" s="8"/>
      <c r="E12" s="13" t="s">
        <v>29</v>
      </c>
    </row>
    <row r="13" spans="1:5" x14ac:dyDescent="0.4">
      <c r="A13" s="12" t="s">
        <v>14</v>
      </c>
      <c r="B13" s="12" t="s">
        <v>15</v>
      </c>
      <c r="C13" s="14">
        <v>2.1482392999999999E-2</v>
      </c>
      <c r="D13" s="8"/>
      <c r="E13" s="13" t="s">
        <v>16</v>
      </c>
    </row>
    <row r="14" spans="1:5" x14ac:dyDescent="0.4">
      <c r="A14" s="12" t="s">
        <v>30</v>
      </c>
      <c r="B14" s="12" t="s">
        <v>31</v>
      </c>
      <c r="C14" s="14">
        <v>1.9206217000000001E-2</v>
      </c>
      <c r="D14" s="8"/>
      <c r="E14" s="13" t="s">
        <v>32</v>
      </c>
    </row>
    <row r="15" spans="1:5" x14ac:dyDescent="0.4">
      <c r="A15" s="12" t="s">
        <v>33</v>
      </c>
      <c r="B15" s="12" t="s">
        <v>34</v>
      </c>
      <c r="C15" s="14">
        <v>1.6589474999999999E-2</v>
      </c>
      <c r="D15" s="8" t="s">
        <v>23</v>
      </c>
      <c r="E15" s="13" t="s">
        <v>35</v>
      </c>
    </row>
    <row r="16" spans="1:5" x14ac:dyDescent="0.4">
      <c r="A16" s="12" t="s">
        <v>36</v>
      </c>
      <c r="B16" s="12" t="s">
        <v>37</v>
      </c>
      <c r="C16" s="14">
        <v>1.45202E-2</v>
      </c>
      <c r="D16" s="8"/>
      <c r="E16" s="13" t="s">
        <v>2242</v>
      </c>
    </row>
    <row r="17" spans="1:5" x14ac:dyDescent="0.4">
      <c r="A17" s="12" t="s">
        <v>38</v>
      </c>
      <c r="B17" s="12" t="s">
        <v>39</v>
      </c>
      <c r="C17" s="14">
        <v>1.2994029000000001E-2</v>
      </c>
      <c r="D17" s="8" t="s">
        <v>23</v>
      </c>
      <c r="E17" s="13" t="s">
        <v>40</v>
      </c>
    </row>
    <row r="18" spans="1:5" x14ac:dyDescent="0.4">
      <c r="A18" s="12" t="s">
        <v>41</v>
      </c>
      <c r="B18" s="12" t="s">
        <v>42</v>
      </c>
      <c r="C18" s="14">
        <v>1.1918814E-2</v>
      </c>
      <c r="D18" s="8" t="s">
        <v>23</v>
      </c>
      <c r="E18" s="13" t="s">
        <v>43</v>
      </c>
    </row>
    <row r="19" spans="1:5" x14ac:dyDescent="0.4">
      <c r="A19" s="12" t="s">
        <v>44</v>
      </c>
      <c r="B19" s="12" t="s">
        <v>45</v>
      </c>
      <c r="C19" s="14">
        <v>1.1720991E-2</v>
      </c>
      <c r="D19" s="8"/>
      <c r="E19" s="13" t="s">
        <v>2243</v>
      </c>
    </row>
    <row r="20" spans="1:5" x14ac:dyDescent="0.4">
      <c r="A20" s="12" t="s">
        <v>46</v>
      </c>
      <c r="B20" s="12" t="s">
        <v>47</v>
      </c>
      <c r="C20" s="14">
        <v>1.0640438E-2</v>
      </c>
      <c r="D20" s="8" t="s">
        <v>23</v>
      </c>
      <c r="E20" s="13" t="s">
        <v>2244</v>
      </c>
    </row>
    <row r="21" spans="1:5" x14ac:dyDescent="0.4">
      <c r="A21" s="12" t="s">
        <v>48</v>
      </c>
      <c r="B21" s="12" t="s">
        <v>49</v>
      </c>
      <c r="C21" s="14">
        <v>1.0600946E-2</v>
      </c>
      <c r="D21" s="8" t="s">
        <v>23</v>
      </c>
      <c r="E21" s="13" t="s">
        <v>2245</v>
      </c>
    </row>
    <row r="22" spans="1:5" x14ac:dyDescent="0.4">
      <c r="A22" s="12" t="s">
        <v>50</v>
      </c>
      <c r="B22" s="12" t="s">
        <v>51</v>
      </c>
      <c r="C22" s="14">
        <v>1.0040896000000001E-2</v>
      </c>
      <c r="D22" s="8"/>
      <c r="E22" s="13" t="s">
        <v>52</v>
      </c>
    </row>
    <row r="23" spans="1:5" x14ac:dyDescent="0.4">
      <c r="A23" s="12" t="s">
        <v>53</v>
      </c>
      <c r="B23" s="12" t="s">
        <v>54</v>
      </c>
      <c r="C23" s="14">
        <v>9.9130020000000006E-3</v>
      </c>
      <c r="D23" s="8" t="s">
        <v>23</v>
      </c>
      <c r="E23" s="13" t="s">
        <v>55</v>
      </c>
    </row>
    <row r="24" spans="1:5" x14ac:dyDescent="0.4">
      <c r="A24" s="12" t="s">
        <v>56</v>
      </c>
      <c r="B24" s="12" t="s">
        <v>57</v>
      </c>
      <c r="C24" s="14">
        <v>9.8770309999999997E-3</v>
      </c>
      <c r="D24" s="8" t="s">
        <v>23</v>
      </c>
      <c r="E24" s="13" t="s">
        <v>2246</v>
      </c>
    </row>
    <row r="25" spans="1:5" x14ac:dyDescent="0.4">
      <c r="A25" s="12" t="s">
        <v>58</v>
      </c>
      <c r="B25" s="12" t="s">
        <v>59</v>
      </c>
      <c r="C25" s="14">
        <v>9.8702540000000002E-3</v>
      </c>
      <c r="D25" s="8" t="s">
        <v>23</v>
      </c>
      <c r="E25" s="13" t="s">
        <v>2247</v>
      </c>
    </row>
    <row r="26" spans="1:5" x14ac:dyDescent="0.4">
      <c r="A26" s="12" t="s">
        <v>60</v>
      </c>
      <c r="B26" s="12" t="s">
        <v>61</v>
      </c>
      <c r="C26" s="14">
        <v>9.3375539999999996E-3</v>
      </c>
      <c r="D26" s="8"/>
      <c r="E26" s="13" t="s">
        <v>2248</v>
      </c>
    </row>
    <row r="27" spans="1:5" x14ac:dyDescent="0.4">
      <c r="A27" s="12" t="s">
        <v>62</v>
      </c>
      <c r="B27" s="12" t="s">
        <v>63</v>
      </c>
      <c r="C27" s="14">
        <v>8.7588930000000002E-3</v>
      </c>
      <c r="D27" s="8" t="s">
        <v>23</v>
      </c>
      <c r="E27" s="13" t="s">
        <v>64</v>
      </c>
    </row>
    <row r="28" spans="1:5" x14ac:dyDescent="0.4">
      <c r="A28" s="12" t="s">
        <v>65</v>
      </c>
      <c r="B28" s="12" t="s">
        <v>66</v>
      </c>
      <c r="C28" s="14">
        <v>8.7241239999999998E-3</v>
      </c>
      <c r="D28" s="8"/>
      <c r="E28" s="13" t="s">
        <v>67</v>
      </c>
    </row>
    <row r="29" spans="1:5" x14ac:dyDescent="0.4">
      <c r="A29" s="12" t="s">
        <v>68</v>
      </c>
      <c r="B29" s="12" t="s">
        <v>69</v>
      </c>
      <c r="C29" s="14">
        <v>8.5803630000000006E-3</v>
      </c>
      <c r="D29" s="8" t="s">
        <v>23</v>
      </c>
      <c r="E29" s="13" t="s">
        <v>70</v>
      </c>
    </row>
    <row r="30" spans="1:5" x14ac:dyDescent="0.4">
      <c r="A30" s="12" t="s">
        <v>71</v>
      </c>
      <c r="B30" s="12" t="s">
        <v>72</v>
      </c>
      <c r="C30" s="14">
        <v>8.4811149999999991E-3</v>
      </c>
      <c r="D30" s="8" t="s">
        <v>23</v>
      </c>
      <c r="E30" s="13" t="s">
        <v>73</v>
      </c>
    </row>
    <row r="31" spans="1:5" x14ac:dyDescent="0.4">
      <c r="A31" s="12" t="s">
        <v>74</v>
      </c>
      <c r="B31" s="12" t="s">
        <v>75</v>
      </c>
      <c r="C31" s="14">
        <v>8.3103280000000005E-3</v>
      </c>
      <c r="D31" s="8"/>
      <c r="E31" s="13" t="s">
        <v>2249</v>
      </c>
    </row>
    <row r="32" spans="1:5" x14ac:dyDescent="0.4">
      <c r="A32" s="12" t="s">
        <v>76</v>
      </c>
      <c r="B32" s="12" t="s">
        <v>77</v>
      </c>
      <c r="C32" s="14">
        <v>8.0762899999999999E-3</v>
      </c>
      <c r="D32" s="8"/>
      <c r="E32" s="13" t="s">
        <v>78</v>
      </c>
    </row>
    <row r="33" spans="1:5" x14ac:dyDescent="0.4">
      <c r="A33" s="12" t="s">
        <v>79</v>
      </c>
      <c r="B33" s="12" t="s">
        <v>80</v>
      </c>
      <c r="C33" s="14">
        <v>7.8232930000000003E-3</v>
      </c>
      <c r="D33" s="8"/>
      <c r="E33" s="13" t="s">
        <v>81</v>
      </c>
    </row>
    <row r="34" spans="1:5" x14ac:dyDescent="0.4">
      <c r="A34" s="12" t="s">
        <v>82</v>
      </c>
      <c r="B34" s="12" t="s">
        <v>83</v>
      </c>
      <c r="C34" s="14">
        <v>7.7048489999999997E-3</v>
      </c>
      <c r="D34" s="8"/>
      <c r="E34" s="13" t="s">
        <v>2250</v>
      </c>
    </row>
    <row r="35" spans="1:5" x14ac:dyDescent="0.4">
      <c r="A35" s="12" t="s">
        <v>84</v>
      </c>
      <c r="B35" s="12" t="s">
        <v>85</v>
      </c>
      <c r="C35" s="14">
        <v>7.7033689999999998E-3</v>
      </c>
      <c r="D35" s="8"/>
      <c r="E35" s="13" t="s">
        <v>86</v>
      </c>
    </row>
    <row r="36" spans="1:5" x14ac:dyDescent="0.4">
      <c r="A36" s="12" t="s">
        <v>87</v>
      </c>
      <c r="B36" s="12" t="s">
        <v>88</v>
      </c>
      <c r="C36" s="14">
        <v>7.5699729999999998E-3</v>
      </c>
      <c r="D36" s="8"/>
      <c r="E36" s="13" t="s">
        <v>2251</v>
      </c>
    </row>
    <row r="37" spans="1:5" x14ac:dyDescent="0.4">
      <c r="A37" s="12" t="s">
        <v>89</v>
      </c>
      <c r="B37" s="12" t="s">
        <v>90</v>
      </c>
      <c r="C37" s="14">
        <v>7.3925960000000004E-3</v>
      </c>
      <c r="D37" s="8"/>
      <c r="E37" s="13" t="s">
        <v>2252</v>
      </c>
    </row>
    <row r="38" spans="1:5" x14ac:dyDescent="0.4">
      <c r="A38" s="12" t="s">
        <v>91</v>
      </c>
      <c r="B38" s="12" t="s">
        <v>92</v>
      </c>
      <c r="C38" s="14">
        <v>7.0816170000000001E-3</v>
      </c>
      <c r="D38" s="8" t="s">
        <v>23</v>
      </c>
      <c r="E38" s="13" t="s">
        <v>93</v>
      </c>
    </row>
    <row r="39" spans="1:5" x14ac:dyDescent="0.4">
      <c r="A39" s="12" t="s">
        <v>94</v>
      </c>
      <c r="B39" s="12" t="s">
        <v>95</v>
      </c>
      <c r="C39" s="14">
        <v>7.0627010000000002E-3</v>
      </c>
      <c r="D39" s="8"/>
      <c r="E39" s="13" t="s">
        <v>96</v>
      </c>
    </row>
    <row r="40" spans="1:5" x14ac:dyDescent="0.4">
      <c r="A40" s="12" t="s">
        <v>97</v>
      </c>
      <c r="B40" s="12" t="s">
        <v>98</v>
      </c>
      <c r="C40" s="14">
        <v>7.0374499999999998E-3</v>
      </c>
      <c r="D40" s="8"/>
      <c r="E40" s="13" t="s">
        <v>2253</v>
      </c>
    </row>
    <row r="41" spans="1:5" x14ac:dyDescent="0.4">
      <c r="A41" s="12" t="s">
        <v>99</v>
      </c>
      <c r="B41" s="12" t="s">
        <v>100</v>
      </c>
      <c r="C41" s="14">
        <v>7.0132240000000002E-3</v>
      </c>
      <c r="D41" s="8"/>
      <c r="E41" s="13" t="s">
        <v>2254</v>
      </c>
    </row>
    <row r="42" spans="1:5" x14ac:dyDescent="0.4">
      <c r="A42" s="12" t="s">
        <v>101</v>
      </c>
      <c r="B42" s="12" t="s">
        <v>102</v>
      </c>
      <c r="C42" s="14">
        <v>6.7322320000000003E-3</v>
      </c>
      <c r="D42" s="8"/>
      <c r="E42" s="13" t="s">
        <v>2255</v>
      </c>
    </row>
    <row r="43" spans="1:5" x14ac:dyDescent="0.4">
      <c r="A43" s="12" t="s">
        <v>103</v>
      </c>
      <c r="B43" s="12" t="s">
        <v>104</v>
      </c>
      <c r="C43" s="14">
        <v>6.1351130000000002E-3</v>
      </c>
      <c r="D43" s="8" t="s">
        <v>23</v>
      </c>
      <c r="E43" s="13" t="s">
        <v>105</v>
      </c>
    </row>
    <row r="44" spans="1:5" x14ac:dyDescent="0.4">
      <c r="A44" s="12" t="s">
        <v>106</v>
      </c>
      <c r="B44" s="12" t="s">
        <v>107</v>
      </c>
      <c r="C44" s="14">
        <v>5.70311E-3</v>
      </c>
      <c r="D44" s="8"/>
      <c r="E44" s="13" t="s">
        <v>2256</v>
      </c>
    </row>
    <row r="45" spans="1:5" x14ac:dyDescent="0.4">
      <c r="A45" s="12" t="s">
        <v>108</v>
      </c>
      <c r="B45" s="12" t="s">
        <v>109</v>
      </c>
      <c r="C45" s="14">
        <v>5.6477790000000003E-3</v>
      </c>
      <c r="D45" s="8" t="s">
        <v>23</v>
      </c>
      <c r="E45" s="13" t="s">
        <v>2257</v>
      </c>
    </row>
    <row r="46" spans="1:5" x14ac:dyDescent="0.4">
      <c r="A46" s="12" t="s">
        <v>110</v>
      </c>
      <c r="B46" s="12" t="s">
        <v>111</v>
      </c>
      <c r="C46" s="14">
        <v>5.4824820000000003E-3</v>
      </c>
      <c r="D46" s="8"/>
      <c r="E46" s="13" t="s">
        <v>112</v>
      </c>
    </row>
    <row r="47" spans="1:5" x14ac:dyDescent="0.4">
      <c r="A47" s="12" t="s">
        <v>113</v>
      </c>
      <c r="B47" s="12" t="s">
        <v>114</v>
      </c>
      <c r="C47" s="14">
        <v>5.3057180000000001E-3</v>
      </c>
      <c r="D47" s="8" t="s">
        <v>23</v>
      </c>
      <c r="E47" s="13" t="s">
        <v>115</v>
      </c>
    </row>
    <row r="48" spans="1:5" x14ac:dyDescent="0.4">
      <c r="A48" s="12" t="s">
        <v>116</v>
      </c>
      <c r="B48" s="12" t="s">
        <v>117</v>
      </c>
      <c r="C48" s="14">
        <v>5.2967700000000001E-3</v>
      </c>
      <c r="D48" s="8"/>
      <c r="E48" s="13" t="s">
        <v>2258</v>
      </c>
    </row>
    <row r="49" spans="1:5" x14ac:dyDescent="0.4">
      <c r="A49" s="12" t="s">
        <v>118</v>
      </c>
      <c r="B49" s="12" t="s">
        <v>119</v>
      </c>
      <c r="C49" s="14">
        <v>5.2477670000000004E-3</v>
      </c>
      <c r="D49" s="8" t="s">
        <v>23</v>
      </c>
      <c r="E49" s="13" t="s">
        <v>120</v>
      </c>
    </row>
    <row r="50" spans="1:5" x14ac:dyDescent="0.4">
      <c r="A50" s="12" t="s">
        <v>121</v>
      </c>
      <c r="B50" s="12" t="s">
        <v>122</v>
      </c>
      <c r="C50" s="14">
        <v>5.2128849999999996E-3</v>
      </c>
      <c r="D50" s="8"/>
      <c r="E50" s="13" t="s">
        <v>2259</v>
      </c>
    </row>
    <row r="51" spans="1:5" x14ac:dyDescent="0.4">
      <c r="A51" s="12" t="s">
        <v>123</v>
      </c>
      <c r="B51" s="12" t="s">
        <v>124</v>
      </c>
      <c r="C51" s="14">
        <v>5.156641E-3</v>
      </c>
      <c r="D51" s="8" t="s">
        <v>23</v>
      </c>
      <c r="E51" s="13" t="s">
        <v>2260</v>
      </c>
    </row>
    <row r="52" spans="1:5" x14ac:dyDescent="0.4">
      <c r="A52" s="12" t="s">
        <v>125</v>
      </c>
      <c r="B52" s="12" t="s">
        <v>126</v>
      </c>
      <c r="C52" s="14">
        <v>5.0812399999999999E-3</v>
      </c>
      <c r="D52" s="8" t="s">
        <v>23</v>
      </c>
      <c r="E52" s="13" t="s">
        <v>127</v>
      </c>
    </row>
    <row r="53" spans="1:5" x14ac:dyDescent="0.4">
      <c r="A53" s="12" t="s">
        <v>128</v>
      </c>
      <c r="B53" s="12" t="s">
        <v>129</v>
      </c>
      <c r="C53" s="14">
        <v>5.0741290000000001E-3</v>
      </c>
      <c r="D53" s="8"/>
      <c r="E53" s="13" t="s">
        <v>2261</v>
      </c>
    </row>
    <row r="54" spans="1:5" x14ac:dyDescent="0.4">
      <c r="A54" s="12" t="s">
        <v>130</v>
      </c>
      <c r="B54" s="12" t="s">
        <v>131</v>
      </c>
      <c r="C54" s="14">
        <v>4.9612459999999999E-3</v>
      </c>
      <c r="D54" s="8" t="s">
        <v>23</v>
      </c>
      <c r="E54" s="13" t="s">
        <v>2262</v>
      </c>
    </row>
    <row r="55" spans="1:5" x14ac:dyDescent="0.4">
      <c r="A55" s="12" t="s">
        <v>132</v>
      </c>
      <c r="B55" s="12" t="s">
        <v>133</v>
      </c>
      <c r="C55" s="14">
        <v>4.940486E-3</v>
      </c>
      <c r="D55" s="8" t="s">
        <v>23</v>
      </c>
      <c r="E55" s="13" t="s">
        <v>134</v>
      </c>
    </row>
    <row r="56" spans="1:5" x14ac:dyDescent="0.4">
      <c r="A56" s="12" t="s">
        <v>135</v>
      </c>
      <c r="B56" s="12" t="s">
        <v>136</v>
      </c>
      <c r="C56" s="14">
        <v>4.7970590000000002E-3</v>
      </c>
      <c r="D56" s="8" t="s">
        <v>23</v>
      </c>
      <c r="E56" s="13" t="s">
        <v>2263</v>
      </c>
    </row>
    <row r="57" spans="1:5" x14ac:dyDescent="0.4">
      <c r="A57" s="12" t="s">
        <v>137</v>
      </c>
      <c r="B57" s="12" t="s">
        <v>138</v>
      </c>
      <c r="C57" s="14">
        <v>4.7369999999999999E-3</v>
      </c>
      <c r="D57" s="8"/>
      <c r="E57" s="13" t="s">
        <v>139</v>
      </c>
    </row>
    <row r="58" spans="1:5" x14ac:dyDescent="0.4">
      <c r="A58" s="12" t="s">
        <v>140</v>
      </c>
      <c r="B58" s="12" t="s">
        <v>141</v>
      </c>
      <c r="C58" s="14">
        <v>4.6110719999999999E-3</v>
      </c>
      <c r="D58" s="8" t="s">
        <v>23</v>
      </c>
      <c r="E58" s="13" t="s">
        <v>2264</v>
      </c>
    </row>
    <row r="59" spans="1:5" x14ac:dyDescent="0.4">
      <c r="A59" s="12" t="s">
        <v>142</v>
      </c>
      <c r="B59" s="12" t="s">
        <v>143</v>
      </c>
      <c r="C59" s="14">
        <v>4.5283329999999998E-3</v>
      </c>
      <c r="D59" s="8" t="s">
        <v>23</v>
      </c>
      <c r="E59" s="13" t="s">
        <v>144</v>
      </c>
    </row>
    <row r="60" spans="1:5" x14ac:dyDescent="0.4">
      <c r="A60" s="12" t="s">
        <v>145</v>
      </c>
      <c r="B60" s="12" t="s">
        <v>146</v>
      </c>
      <c r="C60" s="14">
        <v>4.4901849999999998E-3</v>
      </c>
      <c r="D60" s="8"/>
      <c r="E60" s="13" t="s">
        <v>147</v>
      </c>
    </row>
    <row r="61" spans="1:5" x14ac:dyDescent="0.4">
      <c r="A61" s="12" t="s">
        <v>148</v>
      </c>
      <c r="B61" s="12" t="s">
        <v>149</v>
      </c>
      <c r="C61" s="14">
        <v>4.1520159999999997E-3</v>
      </c>
      <c r="D61" s="8"/>
      <c r="E61" s="13" t="s">
        <v>150</v>
      </c>
    </row>
    <row r="62" spans="1:5" x14ac:dyDescent="0.4">
      <c r="A62" s="12" t="s">
        <v>151</v>
      </c>
      <c r="B62" s="12" t="s">
        <v>152</v>
      </c>
      <c r="C62" s="14">
        <v>4.0951440000000002E-3</v>
      </c>
      <c r="D62" s="8" t="s">
        <v>23</v>
      </c>
      <c r="E62" s="13" t="s">
        <v>2265</v>
      </c>
    </row>
    <row r="63" spans="1:5" x14ac:dyDescent="0.4">
      <c r="A63" s="12" t="s">
        <v>153</v>
      </c>
      <c r="B63" s="12" t="s">
        <v>154</v>
      </c>
      <c r="C63" s="14">
        <v>4.0850540000000003E-3</v>
      </c>
      <c r="D63" s="8"/>
      <c r="E63" s="13" t="s">
        <v>155</v>
      </c>
    </row>
    <row r="64" spans="1:5" x14ac:dyDescent="0.4">
      <c r="A64" s="12" t="s">
        <v>156</v>
      </c>
      <c r="B64" s="12" t="s">
        <v>157</v>
      </c>
      <c r="C64" s="14">
        <v>3.934066E-3</v>
      </c>
      <c r="D64" s="8"/>
      <c r="E64" s="13" t="s">
        <v>2266</v>
      </c>
    </row>
    <row r="65" spans="1:5" x14ac:dyDescent="0.4">
      <c r="A65" s="12" t="s">
        <v>158</v>
      </c>
      <c r="B65" s="12" t="s">
        <v>159</v>
      </c>
      <c r="C65" s="14">
        <v>3.8619349999999999E-3</v>
      </c>
      <c r="D65" s="8" t="s">
        <v>23</v>
      </c>
      <c r="E65" s="13" t="s">
        <v>160</v>
      </c>
    </row>
    <row r="66" spans="1:5" x14ac:dyDescent="0.4">
      <c r="A66" s="12" t="s">
        <v>161</v>
      </c>
      <c r="B66" s="12" t="s">
        <v>162</v>
      </c>
      <c r="C66" s="14">
        <v>3.738655E-3</v>
      </c>
      <c r="D66" s="8" t="s">
        <v>23</v>
      </c>
      <c r="E66" s="13" t="s">
        <v>163</v>
      </c>
    </row>
    <row r="67" spans="1:5" x14ac:dyDescent="0.4">
      <c r="A67" s="12" t="s">
        <v>164</v>
      </c>
      <c r="B67" s="12" t="s">
        <v>165</v>
      </c>
      <c r="C67" s="14">
        <v>3.7215899999999999E-3</v>
      </c>
      <c r="D67" s="8"/>
      <c r="E67" s="13" t="s">
        <v>2267</v>
      </c>
    </row>
    <row r="68" spans="1:5" x14ac:dyDescent="0.4">
      <c r="A68" s="12" t="s">
        <v>166</v>
      </c>
      <c r="B68" s="12" t="s">
        <v>167</v>
      </c>
      <c r="C68" s="14">
        <v>3.674957E-3</v>
      </c>
      <c r="D68" s="8"/>
      <c r="E68" s="13" t="s">
        <v>168</v>
      </c>
    </row>
    <row r="69" spans="1:5" x14ac:dyDescent="0.4">
      <c r="A69" s="12" t="s">
        <v>169</v>
      </c>
      <c r="B69" s="12" t="s">
        <v>170</v>
      </c>
      <c r="C69" s="14">
        <v>3.6312359999999999E-3</v>
      </c>
      <c r="D69" s="8" t="s">
        <v>23</v>
      </c>
      <c r="E69" s="13" t="s">
        <v>2268</v>
      </c>
    </row>
    <row r="70" spans="1:5" x14ac:dyDescent="0.4">
      <c r="A70" s="12" t="s">
        <v>171</v>
      </c>
      <c r="B70" s="12" t="s">
        <v>172</v>
      </c>
      <c r="C70" s="14">
        <v>3.6114939999999998E-3</v>
      </c>
      <c r="D70" s="8" t="s">
        <v>23</v>
      </c>
      <c r="E70" s="13" t="s">
        <v>173</v>
      </c>
    </row>
    <row r="71" spans="1:5" x14ac:dyDescent="0.4">
      <c r="A71" s="12" t="s">
        <v>174</v>
      </c>
      <c r="B71" s="12" t="s">
        <v>175</v>
      </c>
      <c r="C71" s="14">
        <v>3.549305E-3</v>
      </c>
      <c r="D71" s="8" t="s">
        <v>23</v>
      </c>
      <c r="E71" s="13" t="s">
        <v>176</v>
      </c>
    </row>
    <row r="72" spans="1:5" x14ac:dyDescent="0.4">
      <c r="A72" s="12" t="s">
        <v>177</v>
      </c>
      <c r="B72" s="12" t="s">
        <v>178</v>
      </c>
      <c r="C72" s="14">
        <v>3.5194670000000001E-3</v>
      </c>
      <c r="D72" s="8"/>
      <c r="E72" s="13" t="s">
        <v>2269</v>
      </c>
    </row>
    <row r="73" spans="1:5" x14ac:dyDescent="0.4">
      <c r="A73" s="12" t="s">
        <v>179</v>
      </c>
      <c r="B73" s="12" t="s">
        <v>180</v>
      </c>
      <c r="C73" s="14">
        <v>3.4781489999999998E-3</v>
      </c>
      <c r="D73" s="8" t="s">
        <v>23</v>
      </c>
      <c r="E73" s="13" t="s">
        <v>2270</v>
      </c>
    </row>
    <row r="74" spans="1:5" x14ac:dyDescent="0.4">
      <c r="A74" s="12" t="s">
        <v>181</v>
      </c>
      <c r="B74" s="12" t="s">
        <v>182</v>
      </c>
      <c r="C74" s="14">
        <v>3.3900649999999998E-3</v>
      </c>
      <c r="D74" s="8" t="s">
        <v>23</v>
      </c>
      <c r="E74" s="13" t="s">
        <v>183</v>
      </c>
    </row>
    <row r="75" spans="1:5" x14ac:dyDescent="0.4">
      <c r="A75" s="12" t="s">
        <v>184</v>
      </c>
      <c r="B75" s="12" t="s">
        <v>185</v>
      </c>
      <c r="C75" s="14">
        <v>3.362674E-3</v>
      </c>
      <c r="D75" s="8"/>
      <c r="E75" s="13" t="s">
        <v>186</v>
      </c>
    </row>
    <row r="76" spans="1:5" x14ac:dyDescent="0.4">
      <c r="A76" s="12" t="s">
        <v>187</v>
      </c>
      <c r="B76" s="12" t="s">
        <v>188</v>
      </c>
      <c r="C76" s="14">
        <v>3.3005059999999999E-3</v>
      </c>
      <c r="D76" s="8" t="s">
        <v>23</v>
      </c>
      <c r="E76" s="13" t="s">
        <v>189</v>
      </c>
    </row>
    <row r="77" spans="1:5" x14ac:dyDescent="0.4">
      <c r="A77" s="12" t="s">
        <v>190</v>
      </c>
      <c r="B77" s="12" t="s">
        <v>191</v>
      </c>
      <c r="C77" s="14">
        <v>3.2996100000000001E-3</v>
      </c>
      <c r="D77" s="8" t="s">
        <v>23</v>
      </c>
      <c r="E77" s="13" t="s">
        <v>192</v>
      </c>
    </row>
    <row r="78" spans="1:5" x14ac:dyDescent="0.4">
      <c r="A78" s="12" t="s">
        <v>193</v>
      </c>
      <c r="B78" s="12" t="s">
        <v>194</v>
      </c>
      <c r="C78" s="14">
        <v>3.220531E-3</v>
      </c>
      <c r="D78" s="8"/>
      <c r="E78" s="13" t="s">
        <v>2271</v>
      </c>
    </row>
    <row r="79" spans="1:5" x14ac:dyDescent="0.4">
      <c r="A79" s="12" t="s">
        <v>195</v>
      </c>
      <c r="B79" s="12" t="s">
        <v>196</v>
      </c>
      <c r="C79" s="14">
        <v>3.1931490000000002E-3</v>
      </c>
      <c r="D79" s="8" t="s">
        <v>23</v>
      </c>
      <c r="E79" s="13" t="s">
        <v>2272</v>
      </c>
    </row>
    <row r="80" spans="1:5" x14ac:dyDescent="0.4">
      <c r="A80" s="12" t="s">
        <v>197</v>
      </c>
      <c r="B80" s="12" t="s">
        <v>198</v>
      </c>
      <c r="C80" s="14">
        <v>3.1752210000000002E-3</v>
      </c>
      <c r="D80" s="8"/>
      <c r="E80" s="13" t="s">
        <v>199</v>
      </c>
    </row>
    <row r="81" spans="1:5" x14ac:dyDescent="0.4">
      <c r="A81" s="12" t="s">
        <v>200</v>
      </c>
      <c r="B81" s="12" t="s">
        <v>201</v>
      </c>
      <c r="C81" s="14">
        <v>3.1627510000000001E-3</v>
      </c>
      <c r="D81" s="8" t="s">
        <v>23</v>
      </c>
      <c r="E81" s="13" t="s">
        <v>2273</v>
      </c>
    </row>
    <row r="82" spans="1:5" x14ac:dyDescent="0.4">
      <c r="A82" s="12" t="s">
        <v>202</v>
      </c>
      <c r="B82" s="12" t="s">
        <v>203</v>
      </c>
      <c r="C82" s="14">
        <v>3.1031180000000002E-3</v>
      </c>
      <c r="D82" s="8" t="s">
        <v>23</v>
      </c>
      <c r="E82" s="13" t="s">
        <v>204</v>
      </c>
    </row>
    <row r="83" spans="1:5" x14ac:dyDescent="0.4">
      <c r="A83" s="12" t="s">
        <v>205</v>
      </c>
      <c r="B83" s="12" t="s">
        <v>206</v>
      </c>
      <c r="C83" s="14">
        <v>3.0962149999999998E-3</v>
      </c>
      <c r="D83" s="8" t="s">
        <v>23</v>
      </c>
      <c r="E83" s="13" t="s">
        <v>207</v>
      </c>
    </row>
    <row r="84" spans="1:5" x14ac:dyDescent="0.4">
      <c r="A84" s="12" t="s">
        <v>208</v>
      </c>
      <c r="B84" s="12" t="s">
        <v>209</v>
      </c>
      <c r="C84" s="14">
        <v>3.0815730000000002E-3</v>
      </c>
      <c r="D84" s="8"/>
      <c r="E84" s="13" t="s">
        <v>210</v>
      </c>
    </row>
    <row r="85" spans="1:5" x14ac:dyDescent="0.4">
      <c r="A85" s="12" t="s">
        <v>211</v>
      </c>
      <c r="B85" s="12" t="s">
        <v>212</v>
      </c>
      <c r="C85" s="14">
        <v>3.0680249999999998E-3</v>
      </c>
      <c r="D85" s="8" t="s">
        <v>23</v>
      </c>
      <c r="E85" s="13" t="s">
        <v>213</v>
      </c>
    </row>
    <row r="86" spans="1:5" x14ac:dyDescent="0.4">
      <c r="A86" s="12" t="s">
        <v>214</v>
      </c>
      <c r="B86" s="12" t="s">
        <v>215</v>
      </c>
      <c r="C86" s="14">
        <v>3.0552420000000001E-3</v>
      </c>
      <c r="D86" s="8"/>
      <c r="E86" s="13" t="s">
        <v>2274</v>
      </c>
    </row>
    <row r="87" spans="1:5" x14ac:dyDescent="0.4">
      <c r="A87" s="12" t="s">
        <v>216</v>
      </c>
      <c r="B87" s="12" t="s">
        <v>217</v>
      </c>
      <c r="C87" s="14">
        <v>3.0304170000000001E-3</v>
      </c>
      <c r="D87" s="8" t="s">
        <v>23</v>
      </c>
      <c r="E87" s="13" t="s">
        <v>218</v>
      </c>
    </row>
    <row r="88" spans="1:5" x14ac:dyDescent="0.4">
      <c r="A88" s="12" t="s">
        <v>219</v>
      </c>
      <c r="B88" s="12" t="s">
        <v>220</v>
      </c>
      <c r="C88" s="14">
        <v>2.9996319999999999E-3</v>
      </c>
      <c r="D88" s="8" t="s">
        <v>23</v>
      </c>
      <c r="E88" s="13" t="s">
        <v>2275</v>
      </c>
    </row>
    <row r="89" spans="1:5" x14ac:dyDescent="0.4">
      <c r="A89" s="12" t="s">
        <v>221</v>
      </c>
      <c r="B89" s="12" t="s">
        <v>222</v>
      </c>
      <c r="C89" s="14">
        <v>2.989411E-3</v>
      </c>
      <c r="D89" s="8"/>
      <c r="E89" s="13" t="s">
        <v>223</v>
      </c>
    </row>
    <row r="90" spans="1:5" x14ac:dyDescent="0.4">
      <c r="A90" s="12" t="s">
        <v>224</v>
      </c>
      <c r="B90" s="12" t="s">
        <v>225</v>
      </c>
      <c r="C90" s="14">
        <v>2.9719899999999999E-3</v>
      </c>
      <c r="D90" s="8" t="s">
        <v>23</v>
      </c>
      <c r="E90" s="13" t="s">
        <v>226</v>
      </c>
    </row>
    <row r="91" spans="1:5" x14ac:dyDescent="0.4">
      <c r="A91" s="12" t="s">
        <v>227</v>
      </c>
      <c r="B91" s="12" t="s">
        <v>228</v>
      </c>
      <c r="C91" s="14">
        <v>2.898383E-3</v>
      </c>
      <c r="D91" s="8" t="s">
        <v>23</v>
      </c>
      <c r="E91" s="13" t="s">
        <v>229</v>
      </c>
    </row>
    <row r="92" spans="1:5" x14ac:dyDescent="0.4">
      <c r="A92" s="12" t="s">
        <v>230</v>
      </c>
      <c r="B92" s="12" t="s">
        <v>231</v>
      </c>
      <c r="C92" s="14">
        <v>2.856014E-3</v>
      </c>
      <c r="D92" s="8"/>
      <c r="E92" s="13" t="s">
        <v>232</v>
      </c>
    </row>
    <row r="93" spans="1:5" x14ac:dyDescent="0.4">
      <c r="A93" s="12" t="s">
        <v>233</v>
      </c>
      <c r="B93" s="12" t="s">
        <v>234</v>
      </c>
      <c r="C93" s="14">
        <v>2.8531759999999998E-3</v>
      </c>
      <c r="D93" s="8"/>
      <c r="E93" s="13" t="s">
        <v>2276</v>
      </c>
    </row>
    <row r="94" spans="1:5" x14ac:dyDescent="0.4">
      <c r="A94" s="12" t="s">
        <v>235</v>
      </c>
      <c r="B94" s="12" t="s">
        <v>236</v>
      </c>
      <c r="C94" s="14">
        <v>2.8431559999999999E-3</v>
      </c>
      <c r="D94" s="8"/>
      <c r="E94" s="13" t="s">
        <v>2277</v>
      </c>
    </row>
    <row r="95" spans="1:5" x14ac:dyDescent="0.4">
      <c r="A95" s="12" t="s">
        <v>237</v>
      </c>
      <c r="B95" s="12" t="s">
        <v>238</v>
      </c>
      <c r="C95" s="14">
        <v>2.8272900000000001E-3</v>
      </c>
      <c r="D95" s="8" t="s">
        <v>23</v>
      </c>
      <c r="E95" s="13" t="s">
        <v>239</v>
      </c>
    </row>
    <row r="96" spans="1:5" x14ac:dyDescent="0.4">
      <c r="A96" s="12" t="s">
        <v>240</v>
      </c>
      <c r="B96" s="12" t="s">
        <v>241</v>
      </c>
      <c r="C96" s="14">
        <v>2.7494669999999998E-3</v>
      </c>
      <c r="D96" s="8"/>
      <c r="E96" s="13" t="s">
        <v>2278</v>
      </c>
    </row>
    <row r="97" spans="1:5" x14ac:dyDescent="0.4">
      <c r="A97" s="12" t="s">
        <v>242</v>
      </c>
      <c r="B97" s="12" t="s">
        <v>243</v>
      </c>
      <c r="C97" s="14">
        <v>2.7187489999999999E-3</v>
      </c>
      <c r="D97" s="8" t="s">
        <v>23</v>
      </c>
      <c r="E97" s="13" t="s">
        <v>244</v>
      </c>
    </row>
    <row r="98" spans="1:5" x14ac:dyDescent="0.4">
      <c r="A98" s="12" t="s">
        <v>245</v>
      </c>
      <c r="B98" s="12" t="s">
        <v>246</v>
      </c>
      <c r="C98" s="14">
        <v>2.7099139999999999E-3</v>
      </c>
      <c r="D98" s="8"/>
      <c r="E98" s="13" t="s">
        <v>2279</v>
      </c>
    </row>
    <row r="99" spans="1:5" x14ac:dyDescent="0.4">
      <c r="A99" s="12" t="s">
        <v>247</v>
      </c>
      <c r="B99" s="12" t="s">
        <v>248</v>
      </c>
      <c r="C99" s="14">
        <v>2.6695820000000002E-3</v>
      </c>
      <c r="D99" s="8" t="s">
        <v>23</v>
      </c>
      <c r="E99" s="13" t="s">
        <v>249</v>
      </c>
    </row>
    <row r="100" spans="1:5" x14ac:dyDescent="0.4">
      <c r="A100" s="12" t="s">
        <v>250</v>
      </c>
      <c r="B100" s="12" t="s">
        <v>251</v>
      </c>
      <c r="C100" s="14">
        <v>2.6242689999999998E-3</v>
      </c>
      <c r="D100" s="8"/>
      <c r="E100" s="13" t="s">
        <v>2280</v>
      </c>
    </row>
    <row r="101" spans="1:5" x14ac:dyDescent="0.4">
      <c r="A101" s="12" t="s">
        <v>252</v>
      </c>
      <c r="B101" s="12" t="s">
        <v>253</v>
      </c>
      <c r="C101" s="14">
        <v>2.5730409999999999E-3</v>
      </c>
      <c r="D101" s="8" t="s">
        <v>23</v>
      </c>
      <c r="E101" s="13" t="s">
        <v>2281</v>
      </c>
    </row>
    <row r="102" spans="1:5" x14ac:dyDescent="0.4">
      <c r="A102" s="12" t="s">
        <v>254</v>
      </c>
      <c r="B102" s="12" t="s">
        <v>255</v>
      </c>
      <c r="C102" s="14">
        <v>2.5150319999999999E-3</v>
      </c>
      <c r="D102" s="8"/>
      <c r="E102" s="13" t="s">
        <v>256</v>
      </c>
    </row>
    <row r="103" spans="1:5" x14ac:dyDescent="0.4">
      <c r="A103" s="12" t="s">
        <v>257</v>
      </c>
      <c r="B103" s="12" t="s">
        <v>258</v>
      </c>
      <c r="C103" s="14">
        <v>2.4854389999999999E-3</v>
      </c>
      <c r="D103" s="8"/>
      <c r="E103" s="13" t="s">
        <v>2282</v>
      </c>
    </row>
    <row r="104" spans="1:5" x14ac:dyDescent="0.4">
      <c r="A104" s="12" t="s">
        <v>259</v>
      </c>
      <c r="B104" s="12" t="s">
        <v>260</v>
      </c>
      <c r="C104" s="14">
        <v>2.451277E-3</v>
      </c>
      <c r="D104" s="8" t="s">
        <v>23</v>
      </c>
      <c r="E104" s="13" t="s">
        <v>261</v>
      </c>
    </row>
    <row r="105" spans="1:5" x14ac:dyDescent="0.4">
      <c r="A105" s="12" t="s">
        <v>262</v>
      </c>
      <c r="B105" s="12" t="s">
        <v>263</v>
      </c>
      <c r="C105" s="14">
        <v>2.4261410000000001E-3</v>
      </c>
      <c r="D105" s="8" t="s">
        <v>23</v>
      </c>
      <c r="E105" s="13" t="s">
        <v>264</v>
      </c>
    </row>
    <row r="106" spans="1:5" x14ac:dyDescent="0.4">
      <c r="A106" s="12" t="s">
        <v>265</v>
      </c>
      <c r="B106" s="12" t="s">
        <v>266</v>
      </c>
      <c r="C106" s="14">
        <v>2.4061970000000001E-3</v>
      </c>
      <c r="D106" s="8"/>
      <c r="E106" s="13" t="s">
        <v>267</v>
      </c>
    </row>
    <row r="107" spans="1:5" x14ac:dyDescent="0.4">
      <c r="A107" s="12" t="s">
        <v>268</v>
      </c>
      <c r="B107" s="12" t="s">
        <v>269</v>
      </c>
      <c r="C107" s="14">
        <v>2.3949380000000001E-3</v>
      </c>
      <c r="D107" s="8"/>
      <c r="E107" s="13" t="s">
        <v>270</v>
      </c>
    </row>
    <row r="108" spans="1:5" x14ac:dyDescent="0.4">
      <c r="A108" s="12" t="s">
        <v>271</v>
      </c>
      <c r="B108" s="12" t="s">
        <v>272</v>
      </c>
      <c r="C108" s="14">
        <v>2.3644579999999998E-3</v>
      </c>
      <c r="D108" s="8"/>
      <c r="E108" s="13" t="s">
        <v>2283</v>
      </c>
    </row>
    <row r="109" spans="1:5" x14ac:dyDescent="0.4">
      <c r="A109" s="12" t="s">
        <v>273</v>
      </c>
      <c r="B109" s="12" t="s">
        <v>274</v>
      </c>
      <c r="C109" s="14">
        <v>2.3290920000000001E-3</v>
      </c>
      <c r="D109" s="8"/>
      <c r="E109" s="13" t="s">
        <v>2284</v>
      </c>
    </row>
    <row r="110" spans="1:5" x14ac:dyDescent="0.4">
      <c r="A110" s="12" t="s">
        <v>275</v>
      </c>
      <c r="B110" s="12" t="s">
        <v>276</v>
      </c>
      <c r="C110" s="14">
        <v>2.3177639999999999E-3</v>
      </c>
      <c r="D110" s="8" t="s">
        <v>23</v>
      </c>
      <c r="E110" s="13" t="s">
        <v>277</v>
      </c>
    </row>
    <row r="111" spans="1:5" x14ac:dyDescent="0.4">
      <c r="A111" s="12" t="s">
        <v>278</v>
      </c>
      <c r="B111" s="12" t="s">
        <v>279</v>
      </c>
      <c r="C111" s="14">
        <v>2.2844649999999998E-3</v>
      </c>
      <c r="D111" s="8"/>
      <c r="E111" s="13" t="s">
        <v>280</v>
      </c>
    </row>
    <row r="112" spans="1:5" x14ac:dyDescent="0.4">
      <c r="A112" s="12" t="s">
        <v>281</v>
      </c>
      <c r="B112" s="12" t="s">
        <v>282</v>
      </c>
      <c r="C112" s="14">
        <v>2.2336779999999998E-3</v>
      </c>
      <c r="D112" s="8"/>
      <c r="E112" s="13" t="s">
        <v>2285</v>
      </c>
    </row>
    <row r="113" spans="1:5" x14ac:dyDescent="0.4">
      <c r="A113" s="12" t="s">
        <v>283</v>
      </c>
      <c r="B113" s="12" t="s">
        <v>284</v>
      </c>
      <c r="C113" s="14">
        <v>2.2085260000000002E-3</v>
      </c>
      <c r="D113" s="8"/>
      <c r="E113" s="13" t="s">
        <v>2286</v>
      </c>
    </row>
    <row r="114" spans="1:5" x14ac:dyDescent="0.4">
      <c r="A114" s="12" t="s">
        <v>285</v>
      </c>
      <c r="B114" s="12" t="s">
        <v>286</v>
      </c>
      <c r="C114" s="14">
        <v>2.2073079999999998E-3</v>
      </c>
      <c r="D114" s="8"/>
      <c r="E114" s="13" t="s">
        <v>2287</v>
      </c>
    </row>
    <row r="115" spans="1:5" x14ac:dyDescent="0.4">
      <c r="A115" s="12" t="s">
        <v>287</v>
      </c>
      <c r="B115" s="12" t="s">
        <v>288</v>
      </c>
      <c r="C115" s="14">
        <v>2.1969979999999999E-3</v>
      </c>
      <c r="D115" s="8"/>
      <c r="E115" s="13" t="s">
        <v>289</v>
      </c>
    </row>
    <row r="116" spans="1:5" x14ac:dyDescent="0.4">
      <c r="A116" s="12" t="s">
        <v>290</v>
      </c>
      <c r="B116" s="12" t="s">
        <v>291</v>
      </c>
      <c r="C116" s="14">
        <v>2.1781830000000002E-3</v>
      </c>
      <c r="D116" s="8"/>
      <c r="E116" s="13" t="s">
        <v>292</v>
      </c>
    </row>
    <row r="117" spans="1:5" x14ac:dyDescent="0.4">
      <c r="A117" s="12" t="s">
        <v>293</v>
      </c>
      <c r="B117" s="12" t="s">
        <v>294</v>
      </c>
      <c r="C117" s="14">
        <v>2.1762309999999998E-3</v>
      </c>
      <c r="D117" s="8" t="s">
        <v>23</v>
      </c>
      <c r="E117" s="13" t="s">
        <v>295</v>
      </c>
    </row>
    <row r="118" spans="1:5" x14ac:dyDescent="0.4">
      <c r="A118" s="12" t="s">
        <v>296</v>
      </c>
      <c r="B118" s="12" t="s">
        <v>297</v>
      </c>
      <c r="C118" s="14">
        <v>2.124604E-3</v>
      </c>
      <c r="D118" s="8"/>
      <c r="E118" s="13" t="s">
        <v>298</v>
      </c>
    </row>
    <row r="119" spans="1:5" x14ac:dyDescent="0.4">
      <c r="A119" s="12" t="s">
        <v>299</v>
      </c>
      <c r="B119" s="12" t="s">
        <v>300</v>
      </c>
      <c r="C119" s="14">
        <v>2.0902490000000002E-3</v>
      </c>
      <c r="D119" s="8" t="s">
        <v>23</v>
      </c>
      <c r="E119" s="13" t="s">
        <v>301</v>
      </c>
    </row>
    <row r="120" spans="1:5" x14ac:dyDescent="0.4">
      <c r="A120" s="12" t="s">
        <v>302</v>
      </c>
      <c r="B120" s="12" t="s">
        <v>303</v>
      </c>
      <c r="C120" s="14">
        <v>2.0719670000000001E-3</v>
      </c>
      <c r="D120" s="8"/>
      <c r="E120" s="13" t="s">
        <v>2288</v>
      </c>
    </row>
    <row r="121" spans="1:5" x14ac:dyDescent="0.4">
      <c r="A121" s="12" t="s">
        <v>304</v>
      </c>
      <c r="B121" s="12" t="s">
        <v>305</v>
      </c>
      <c r="C121" s="14">
        <v>2.0346990000000001E-3</v>
      </c>
      <c r="D121" s="8"/>
      <c r="E121" s="13" t="s">
        <v>2289</v>
      </c>
    </row>
    <row r="122" spans="1:5" x14ac:dyDescent="0.4">
      <c r="A122" s="12" t="s">
        <v>306</v>
      </c>
      <c r="B122" s="12" t="s">
        <v>307</v>
      </c>
      <c r="C122" s="14">
        <v>2.0256190000000002E-3</v>
      </c>
      <c r="D122" s="8" t="s">
        <v>23</v>
      </c>
      <c r="E122" s="13" t="s">
        <v>2290</v>
      </c>
    </row>
    <row r="123" spans="1:5" x14ac:dyDescent="0.4">
      <c r="A123" s="12" t="s">
        <v>308</v>
      </c>
      <c r="B123" s="12" t="s">
        <v>309</v>
      </c>
      <c r="C123" s="14">
        <v>1.973144E-3</v>
      </c>
      <c r="D123" s="8"/>
      <c r="E123" s="13" t="s">
        <v>310</v>
      </c>
    </row>
    <row r="124" spans="1:5" x14ac:dyDescent="0.4">
      <c r="A124" s="12" t="s">
        <v>311</v>
      </c>
      <c r="B124" s="12" t="s">
        <v>312</v>
      </c>
      <c r="C124" s="14">
        <v>1.9679250000000001E-3</v>
      </c>
      <c r="D124" s="8" t="s">
        <v>23</v>
      </c>
      <c r="E124" s="13" t="s">
        <v>2291</v>
      </c>
    </row>
    <row r="125" spans="1:5" x14ac:dyDescent="0.4">
      <c r="A125" s="12" t="s">
        <v>313</v>
      </c>
      <c r="B125" s="12" t="s">
        <v>314</v>
      </c>
      <c r="C125" s="14">
        <v>1.9460910000000001E-3</v>
      </c>
      <c r="D125" s="8"/>
      <c r="E125" s="13" t="s">
        <v>315</v>
      </c>
    </row>
    <row r="126" spans="1:5" x14ac:dyDescent="0.4">
      <c r="A126" s="12" t="s">
        <v>316</v>
      </c>
      <c r="B126" s="12" t="s">
        <v>317</v>
      </c>
      <c r="C126" s="14">
        <v>1.905155E-3</v>
      </c>
      <c r="D126" s="8" t="s">
        <v>23</v>
      </c>
      <c r="E126" s="13" t="s">
        <v>2292</v>
      </c>
    </row>
    <row r="127" spans="1:5" x14ac:dyDescent="0.4">
      <c r="A127" s="12" t="s">
        <v>318</v>
      </c>
      <c r="B127" s="12" t="s">
        <v>319</v>
      </c>
      <c r="C127" s="14">
        <v>1.9044489999999999E-3</v>
      </c>
      <c r="D127" s="8"/>
      <c r="E127" s="13" t="s">
        <v>320</v>
      </c>
    </row>
    <row r="128" spans="1:5" x14ac:dyDescent="0.4">
      <c r="A128" s="12" t="s">
        <v>321</v>
      </c>
      <c r="B128" s="12" t="s">
        <v>322</v>
      </c>
      <c r="C128" s="14">
        <v>1.9027639999999999E-3</v>
      </c>
      <c r="D128" s="8"/>
      <c r="E128" s="13" t="s">
        <v>2293</v>
      </c>
    </row>
    <row r="129" spans="1:5" x14ac:dyDescent="0.4">
      <c r="A129" s="12" t="s">
        <v>323</v>
      </c>
      <c r="B129" s="12" t="s">
        <v>324</v>
      </c>
      <c r="C129" s="14">
        <v>1.887997E-3</v>
      </c>
      <c r="D129" s="8" t="s">
        <v>23</v>
      </c>
      <c r="E129" s="13" t="s">
        <v>2294</v>
      </c>
    </row>
    <row r="130" spans="1:5" x14ac:dyDescent="0.4">
      <c r="A130" s="12" t="s">
        <v>325</v>
      </c>
      <c r="B130" s="12" t="s">
        <v>326</v>
      </c>
      <c r="C130" s="14">
        <v>1.8747379999999999E-3</v>
      </c>
      <c r="D130" s="8" t="s">
        <v>23</v>
      </c>
      <c r="E130" s="13" t="s">
        <v>2295</v>
      </c>
    </row>
    <row r="131" spans="1:5" x14ac:dyDescent="0.4">
      <c r="A131" s="12" t="s">
        <v>327</v>
      </c>
      <c r="B131" s="12" t="s">
        <v>328</v>
      </c>
      <c r="C131" s="14">
        <v>1.8634389999999999E-3</v>
      </c>
      <c r="D131" s="8" t="s">
        <v>23</v>
      </c>
      <c r="E131" s="13" t="s">
        <v>2296</v>
      </c>
    </row>
    <row r="132" spans="1:5" x14ac:dyDescent="0.4">
      <c r="A132" s="12" t="s">
        <v>329</v>
      </c>
      <c r="B132" s="12" t="s">
        <v>330</v>
      </c>
      <c r="C132" s="14">
        <v>1.8618560000000001E-3</v>
      </c>
      <c r="D132" s="8"/>
      <c r="E132" s="13" t="s">
        <v>2297</v>
      </c>
    </row>
    <row r="133" spans="1:5" x14ac:dyDescent="0.4">
      <c r="A133" s="12" t="s">
        <v>331</v>
      </c>
      <c r="B133" s="12" t="s">
        <v>332</v>
      </c>
      <c r="C133" s="14">
        <v>1.8525480000000001E-3</v>
      </c>
      <c r="D133" s="8"/>
      <c r="E133" s="13" t="s">
        <v>2298</v>
      </c>
    </row>
    <row r="134" spans="1:5" x14ac:dyDescent="0.4">
      <c r="A134" s="12" t="s">
        <v>333</v>
      </c>
      <c r="B134" s="12" t="s">
        <v>334</v>
      </c>
      <c r="C134" s="14">
        <v>1.8329939999999999E-3</v>
      </c>
      <c r="D134" s="8" t="s">
        <v>23</v>
      </c>
      <c r="E134" s="13" t="s">
        <v>2299</v>
      </c>
    </row>
    <row r="135" spans="1:5" x14ac:dyDescent="0.4">
      <c r="A135" s="12" t="s">
        <v>335</v>
      </c>
      <c r="B135" s="12" t="s">
        <v>336</v>
      </c>
      <c r="C135" s="14">
        <v>1.828159E-3</v>
      </c>
      <c r="D135" s="8"/>
      <c r="E135" s="13" t="s">
        <v>337</v>
      </c>
    </row>
    <row r="136" spans="1:5" x14ac:dyDescent="0.4">
      <c r="A136" s="12" t="s">
        <v>338</v>
      </c>
      <c r="B136" s="12" t="s">
        <v>339</v>
      </c>
      <c r="C136" s="14">
        <v>1.8086020000000001E-3</v>
      </c>
      <c r="D136" s="8"/>
      <c r="E136" s="13" t="s">
        <v>340</v>
      </c>
    </row>
    <row r="137" spans="1:5" x14ac:dyDescent="0.4">
      <c r="A137" s="12" t="s">
        <v>341</v>
      </c>
      <c r="B137" s="12" t="s">
        <v>342</v>
      </c>
      <c r="C137" s="14">
        <v>1.7941529999999999E-3</v>
      </c>
      <c r="D137" s="8" t="s">
        <v>23</v>
      </c>
      <c r="E137" s="13" t="s">
        <v>343</v>
      </c>
    </row>
    <row r="138" spans="1:5" x14ac:dyDescent="0.4">
      <c r="A138" s="12" t="s">
        <v>344</v>
      </c>
      <c r="B138" s="12" t="s">
        <v>345</v>
      </c>
      <c r="C138" s="14">
        <v>1.7881419999999999E-3</v>
      </c>
      <c r="D138" s="8" t="s">
        <v>23</v>
      </c>
      <c r="E138" s="13" t="s">
        <v>346</v>
      </c>
    </row>
    <row r="139" spans="1:5" x14ac:dyDescent="0.4">
      <c r="A139" s="12" t="s">
        <v>347</v>
      </c>
      <c r="B139" s="12" t="s">
        <v>348</v>
      </c>
      <c r="C139" s="14">
        <v>1.7564379999999999E-3</v>
      </c>
      <c r="D139" s="8" t="s">
        <v>23</v>
      </c>
      <c r="E139" s="13" t="s">
        <v>349</v>
      </c>
    </row>
    <row r="140" spans="1:5" x14ac:dyDescent="0.4">
      <c r="A140" s="12" t="s">
        <v>350</v>
      </c>
      <c r="B140" s="12" t="s">
        <v>351</v>
      </c>
      <c r="C140" s="14">
        <v>1.7549690000000001E-3</v>
      </c>
      <c r="D140" s="8" t="s">
        <v>23</v>
      </c>
      <c r="E140" s="13" t="s">
        <v>2300</v>
      </c>
    </row>
    <row r="141" spans="1:5" x14ac:dyDescent="0.4">
      <c r="A141" s="12" t="s">
        <v>352</v>
      </c>
      <c r="B141" s="12" t="s">
        <v>353</v>
      </c>
      <c r="C141" s="14">
        <v>1.750216E-3</v>
      </c>
      <c r="D141" s="8"/>
      <c r="E141" s="13" t="s">
        <v>2301</v>
      </c>
    </row>
    <row r="142" spans="1:5" x14ac:dyDescent="0.4">
      <c r="A142" s="12" t="s">
        <v>354</v>
      </c>
      <c r="B142" s="12" t="s">
        <v>355</v>
      </c>
      <c r="C142" s="14">
        <v>1.7297110000000001E-3</v>
      </c>
      <c r="D142" s="8"/>
      <c r="E142" s="13" t="s">
        <v>2302</v>
      </c>
    </row>
    <row r="143" spans="1:5" x14ac:dyDescent="0.4">
      <c r="A143" s="12" t="s">
        <v>356</v>
      </c>
      <c r="B143" s="12" t="s">
        <v>357</v>
      </c>
      <c r="C143" s="14">
        <v>1.7175859999999999E-3</v>
      </c>
      <c r="D143" s="8" t="s">
        <v>23</v>
      </c>
      <c r="E143" s="13" t="s">
        <v>358</v>
      </c>
    </row>
    <row r="144" spans="1:5" x14ac:dyDescent="0.4">
      <c r="A144" s="12" t="s">
        <v>359</v>
      </c>
      <c r="B144" s="12" t="s">
        <v>360</v>
      </c>
      <c r="C144" s="14">
        <v>1.7076210000000001E-3</v>
      </c>
      <c r="D144" s="8"/>
      <c r="E144" s="13" t="s">
        <v>2303</v>
      </c>
    </row>
    <row r="145" spans="1:5" x14ac:dyDescent="0.4">
      <c r="A145" s="12" t="s">
        <v>361</v>
      </c>
      <c r="B145" s="12" t="s">
        <v>362</v>
      </c>
      <c r="C145" s="14">
        <v>1.701323E-3</v>
      </c>
      <c r="D145" s="8" t="s">
        <v>23</v>
      </c>
      <c r="E145" s="13" t="s">
        <v>363</v>
      </c>
    </row>
    <row r="146" spans="1:5" x14ac:dyDescent="0.4">
      <c r="A146" s="12" t="s">
        <v>364</v>
      </c>
      <c r="B146" s="12" t="s">
        <v>365</v>
      </c>
      <c r="C146" s="14">
        <v>1.6826549999999999E-3</v>
      </c>
      <c r="D146" s="8" t="s">
        <v>23</v>
      </c>
      <c r="E146" s="13" t="s">
        <v>366</v>
      </c>
    </row>
    <row r="147" spans="1:5" x14ac:dyDescent="0.4">
      <c r="A147" s="12" t="s">
        <v>367</v>
      </c>
      <c r="B147" s="12" t="s">
        <v>368</v>
      </c>
      <c r="C147" s="14">
        <v>1.6660830000000001E-3</v>
      </c>
      <c r="D147" s="8"/>
      <c r="E147" s="13" t="s">
        <v>369</v>
      </c>
    </row>
    <row r="148" spans="1:5" x14ac:dyDescent="0.4">
      <c r="A148" s="12" t="s">
        <v>370</v>
      </c>
      <c r="B148" s="12" t="s">
        <v>371</v>
      </c>
      <c r="C148" s="14">
        <v>1.622245E-3</v>
      </c>
      <c r="D148" s="8" t="s">
        <v>23</v>
      </c>
      <c r="E148" s="13" t="s">
        <v>372</v>
      </c>
    </row>
    <row r="149" spans="1:5" x14ac:dyDescent="0.4">
      <c r="A149" s="12" t="s">
        <v>373</v>
      </c>
      <c r="B149" s="12" t="s">
        <v>374</v>
      </c>
      <c r="C149" s="14">
        <v>1.6075620000000001E-3</v>
      </c>
      <c r="D149" s="8" t="s">
        <v>23</v>
      </c>
      <c r="E149" s="13" t="s">
        <v>375</v>
      </c>
    </row>
    <row r="150" spans="1:5" x14ac:dyDescent="0.4">
      <c r="A150" s="12" t="s">
        <v>376</v>
      </c>
      <c r="B150" s="12" t="s">
        <v>377</v>
      </c>
      <c r="C150" s="14">
        <v>1.6022009999999999E-3</v>
      </c>
      <c r="D150" s="8" t="s">
        <v>23</v>
      </c>
      <c r="E150" s="13" t="s">
        <v>378</v>
      </c>
    </row>
    <row r="151" spans="1:5" x14ac:dyDescent="0.4">
      <c r="A151" s="12" t="s">
        <v>379</v>
      </c>
      <c r="B151" s="12" t="s">
        <v>380</v>
      </c>
      <c r="C151" s="14">
        <v>1.5943260000000001E-3</v>
      </c>
      <c r="D151" s="8" t="s">
        <v>23</v>
      </c>
      <c r="E151" s="13" t="s">
        <v>381</v>
      </c>
    </row>
    <row r="152" spans="1:5" x14ac:dyDescent="0.4">
      <c r="A152" s="12" t="s">
        <v>382</v>
      </c>
      <c r="B152" s="12" t="s">
        <v>383</v>
      </c>
      <c r="C152" s="14">
        <v>1.586781E-3</v>
      </c>
      <c r="D152" s="8"/>
      <c r="E152" s="13" t="s">
        <v>384</v>
      </c>
    </row>
    <row r="153" spans="1:5" x14ac:dyDescent="0.4">
      <c r="A153" s="12" t="s">
        <v>385</v>
      </c>
      <c r="B153" s="12" t="s">
        <v>386</v>
      </c>
      <c r="C153" s="14">
        <v>1.5851960000000001E-3</v>
      </c>
      <c r="D153" s="8" t="s">
        <v>23</v>
      </c>
      <c r="E153" s="13" t="s">
        <v>387</v>
      </c>
    </row>
    <row r="154" spans="1:5" x14ac:dyDescent="0.4">
      <c r="A154" s="12" t="s">
        <v>388</v>
      </c>
      <c r="B154" s="12" t="s">
        <v>389</v>
      </c>
      <c r="C154" s="14">
        <v>1.561981E-3</v>
      </c>
      <c r="D154" s="8" t="s">
        <v>23</v>
      </c>
      <c r="E154" s="13" t="s">
        <v>2304</v>
      </c>
    </row>
    <row r="155" spans="1:5" x14ac:dyDescent="0.4">
      <c r="A155" s="12" t="s">
        <v>390</v>
      </c>
      <c r="B155" s="12" t="s">
        <v>391</v>
      </c>
      <c r="C155" s="14">
        <v>1.494104E-3</v>
      </c>
      <c r="D155" s="8" t="s">
        <v>23</v>
      </c>
      <c r="E155" s="13" t="s">
        <v>392</v>
      </c>
    </row>
    <row r="156" spans="1:5" x14ac:dyDescent="0.4">
      <c r="A156" s="12" t="s">
        <v>393</v>
      </c>
      <c r="B156" s="12" t="s">
        <v>394</v>
      </c>
      <c r="C156" s="14">
        <v>1.4842360000000001E-3</v>
      </c>
      <c r="D156" s="8" t="s">
        <v>23</v>
      </c>
      <c r="E156" s="13" t="s">
        <v>395</v>
      </c>
    </row>
    <row r="157" spans="1:5" x14ac:dyDescent="0.4">
      <c r="A157" s="12" t="s">
        <v>396</v>
      </c>
      <c r="B157" s="12" t="s">
        <v>397</v>
      </c>
      <c r="C157" s="14">
        <v>1.457599E-3</v>
      </c>
      <c r="D157" s="8"/>
      <c r="E157" s="13" t="s">
        <v>2305</v>
      </c>
    </row>
    <row r="158" spans="1:5" x14ac:dyDescent="0.4">
      <c r="A158" s="12" t="s">
        <v>398</v>
      </c>
      <c r="B158" s="12" t="s">
        <v>399</v>
      </c>
      <c r="C158" s="14">
        <v>1.4303930000000001E-3</v>
      </c>
      <c r="D158" s="8" t="s">
        <v>23</v>
      </c>
      <c r="E158" s="13" t="s">
        <v>2306</v>
      </c>
    </row>
    <row r="159" spans="1:5" x14ac:dyDescent="0.4">
      <c r="A159" s="12" t="s">
        <v>400</v>
      </c>
      <c r="B159" s="12" t="s">
        <v>401</v>
      </c>
      <c r="C159" s="14">
        <v>1.4301089999999999E-3</v>
      </c>
      <c r="D159" s="8"/>
      <c r="E159" s="13" t="s">
        <v>2307</v>
      </c>
    </row>
    <row r="160" spans="1:5" x14ac:dyDescent="0.4">
      <c r="A160" s="12" t="s">
        <v>402</v>
      </c>
      <c r="B160" s="12" t="s">
        <v>403</v>
      </c>
      <c r="C160" s="14">
        <v>1.4252170000000001E-3</v>
      </c>
      <c r="D160" s="8" t="s">
        <v>23</v>
      </c>
      <c r="E160" s="13" t="s">
        <v>404</v>
      </c>
    </row>
    <row r="161" spans="1:5" x14ac:dyDescent="0.4">
      <c r="A161" s="12" t="s">
        <v>405</v>
      </c>
      <c r="B161" s="12" t="s">
        <v>406</v>
      </c>
      <c r="C161" s="14">
        <v>1.419923E-3</v>
      </c>
      <c r="D161" s="8"/>
      <c r="E161" s="13" t="s">
        <v>407</v>
      </c>
    </row>
    <row r="162" spans="1:5" x14ac:dyDescent="0.4">
      <c r="A162" s="12" t="s">
        <v>408</v>
      </c>
      <c r="B162" s="12" t="s">
        <v>409</v>
      </c>
      <c r="C162" s="14">
        <v>1.4085269999999999E-3</v>
      </c>
      <c r="D162" s="8" t="s">
        <v>23</v>
      </c>
      <c r="E162" s="13" t="s">
        <v>2308</v>
      </c>
    </row>
    <row r="163" spans="1:5" x14ac:dyDescent="0.4">
      <c r="A163" s="12" t="s">
        <v>410</v>
      </c>
      <c r="B163" s="12" t="s">
        <v>411</v>
      </c>
      <c r="C163" s="14">
        <v>1.3962740000000001E-3</v>
      </c>
      <c r="D163" s="8" t="s">
        <v>23</v>
      </c>
      <c r="E163" s="13" t="s">
        <v>412</v>
      </c>
    </row>
    <row r="164" spans="1:5" x14ac:dyDescent="0.4">
      <c r="A164" s="12" t="s">
        <v>413</v>
      </c>
      <c r="B164" s="12" t="s">
        <v>414</v>
      </c>
      <c r="C164" s="14">
        <v>1.35352E-3</v>
      </c>
      <c r="D164" s="8" t="s">
        <v>23</v>
      </c>
      <c r="E164" s="13" t="s">
        <v>2309</v>
      </c>
    </row>
    <row r="165" spans="1:5" x14ac:dyDescent="0.4">
      <c r="A165" s="12" t="s">
        <v>415</v>
      </c>
      <c r="B165" s="12" t="s">
        <v>416</v>
      </c>
      <c r="C165" s="14">
        <v>1.3302590000000001E-3</v>
      </c>
      <c r="D165" s="8"/>
      <c r="E165" s="13" t="s">
        <v>2310</v>
      </c>
    </row>
    <row r="166" spans="1:5" x14ac:dyDescent="0.4">
      <c r="A166" s="12" t="s">
        <v>417</v>
      </c>
      <c r="B166" s="12" t="s">
        <v>418</v>
      </c>
      <c r="C166" s="14">
        <v>1.2935799999999999E-3</v>
      </c>
      <c r="D166" s="8"/>
      <c r="E166" s="13" t="s">
        <v>419</v>
      </c>
    </row>
    <row r="167" spans="1:5" x14ac:dyDescent="0.4">
      <c r="A167" s="12" t="s">
        <v>420</v>
      </c>
      <c r="B167" s="12" t="s">
        <v>421</v>
      </c>
      <c r="C167" s="14">
        <v>1.27165E-3</v>
      </c>
      <c r="D167" s="8" t="s">
        <v>23</v>
      </c>
      <c r="E167" s="13" t="s">
        <v>422</v>
      </c>
    </row>
    <row r="168" spans="1:5" x14ac:dyDescent="0.4">
      <c r="A168" s="12" t="s">
        <v>423</v>
      </c>
      <c r="B168" s="12" t="s">
        <v>424</v>
      </c>
      <c r="C168" s="14">
        <v>1.2659030000000001E-3</v>
      </c>
      <c r="D168" s="8" t="s">
        <v>23</v>
      </c>
      <c r="E168" s="13" t="s">
        <v>2311</v>
      </c>
    </row>
    <row r="169" spans="1:5" x14ac:dyDescent="0.4">
      <c r="A169" s="12" t="s">
        <v>425</v>
      </c>
      <c r="B169" s="12" t="s">
        <v>426</v>
      </c>
      <c r="C169" s="14">
        <v>1.2548189999999999E-3</v>
      </c>
      <c r="D169" s="8"/>
      <c r="E169" s="13" t="s">
        <v>2312</v>
      </c>
    </row>
    <row r="170" spans="1:5" x14ac:dyDescent="0.4">
      <c r="A170" s="12" t="s">
        <v>427</v>
      </c>
      <c r="B170" s="12" t="s">
        <v>428</v>
      </c>
      <c r="C170" s="14">
        <v>1.241355E-3</v>
      </c>
      <c r="D170" s="8" t="s">
        <v>23</v>
      </c>
      <c r="E170" s="13" t="s">
        <v>2313</v>
      </c>
    </row>
    <row r="171" spans="1:5" x14ac:dyDescent="0.4">
      <c r="A171" s="12" t="s">
        <v>429</v>
      </c>
      <c r="B171" s="12" t="s">
        <v>430</v>
      </c>
      <c r="C171" s="14">
        <v>1.2300760000000001E-3</v>
      </c>
      <c r="D171" s="8"/>
      <c r="E171" s="13" t="s">
        <v>431</v>
      </c>
    </row>
    <row r="172" spans="1:5" x14ac:dyDescent="0.4">
      <c r="A172" s="12" t="s">
        <v>432</v>
      </c>
      <c r="B172" s="12" t="s">
        <v>433</v>
      </c>
      <c r="C172" s="14">
        <v>1.219976E-3</v>
      </c>
      <c r="D172" s="8"/>
      <c r="E172" s="13" t="s">
        <v>2314</v>
      </c>
    </row>
    <row r="173" spans="1:5" x14ac:dyDescent="0.4">
      <c r="A173" s="12" t="s">
        <v>434</v>
      </c>
      <c r="B173" s="12" t="s">
        <v>435</v>
      </c>
      <c r="C173" s="14">
        <v>1.2189010000000001E-3</v>
      </c>
      <c r="D173" s="8" t="s">
        <v>23</v>
      </c>
      <c r="E173" s="13" t="s">
        <v>436</v>
      </c>
    </row>
    <row r="174" spans="1:5" x14ac:dyDescent="0.4">
      <c r="A174" s="12" t="s">
        <v>437</v>
      </c>
      <c r="B174" s="12" t="s">
        <v>438</v>
      </c>
      <c r="C174" s="14">
        <v>1.2080859999999999E-3</v>
      </c>
      <c r="D174" s="8"/>
      <c r="E174" s="13" t="s">
        <v>2315</v>
      </c>
    </row>
    <row r="175" spans="1:5" x14ac:dyDescent="0.4">
      <c r="A175" s="12" t="s">
        <v>439</v>
      </c>
      <c r="B175" s="12" t="s">
        <v>440</v>
      </c>
      <c r="C175" s="14">
        <v>1.2026459999999999E-3</v>
      </c>
      <c r="D175" s="8" t="s">
        <v>23</v>
      </c>
      <c r="E175" s="13" t="s">
        <v>441</v>
      </c>
    </row>
    <row r="176" spans="1:5" x14ac:dyDescent="0.4">
      <c r="A176" s="12" t="s">
        <v>442</v>
      </c>
      <c r="B176" s="12" t="s">
        <v>443</v>
      </c>
      <c r="C176" s="14">
        <v>1.20235E-3</v>
      </c>
      <c r="D176" s="8"/>
      <c r="E176" s="13" t="s">
        <v>444</v>
      </c>
    </row>
    <row r="177" spans="1:5" x14ac:dyDescent="0.4">
      <c r="A177" s="12" t="s">
        <v>445</v>
      </c>
      <c r="B177" s="12" t="s">
        <v>446</v>
      </c>
      <c r="C177" s="14">
        <v>1.1279510000000001E-3</v>
      </c>
      <c r="D177" s="8"/>
      <c r="E177" s="13" t="s">
        <v>2316</v>
      </c>
    </row>
    <row r="178" spans="1:5" x14ac:dyDescent="0.4">
      <c r="A178" s="12" t="s">
        <v>447</v>
      </c>
      <c r="B178" s="12" t="s">
        <v>448</v>
      </c>
      <c r="C178" s="14">
        <v>1.1078150000000001E-3</v>
      </c>
      <c r="D178" s="8" t="s">
        <v>23</v>
      </c>
      <c r="E178" s="13" t="s">
        <v>449</v>
      </c>
    </row>
    <row r="179" spans="1:5" x14ac:dyDescent="0.4">
      <c r="A179" s="12" t="s">
        <v>450</v>
      </c>
      <c r="B179" s="12" t="s">
        <v>451</v>
      </c>
      <c r="C179" s="14">
        <v>1.1066139999999999E-3</v>
      </c>
      <c r="D179" s="8"/>
      <c r="E179" s="13" t="s">
        <v>2317</v>
      </c>
    </row>
    <row r="180" spans="1:5" x14ac:dyDescent="0.4">
      <c r="A180" s="12" t="s">
        <v>452</v>
      </c>
      <c r="B180" s="12" t="s">
        <v>453</v>
      </c>
      <c r="C180" s="14">
        <v>1.0850829999999999E-3</v>
      </c>
      <c r="D180" s="8"/>
      <c r="E180" s="13" t="s">
        <v>454</v>
      </c>
    </row>
    <row r="181" spans="1:5" x14ac:dyDescent="0.4">
      <c r="A181" s="12" t="s">
        <v>455</v>
      </c>
      <c r="B181" s="12" t="s">
        <v>456</v>
      </c>
      <c r="C181" s="14">
        <v>1.079375E-3</v>
      </c>
      <c r="D181" s="8"/>
      <c r="E181" s="13" t="s">
        <v>2318</v>
      </c>
    </row>
    <row r="182" spans="1:5" x14ac:dyDescent="0.4">
      <c r="A182" s="12" t="s">
        <v>457</v>
      </c>
      <c r="B182" s="12" t="s">
        <v>458</v>
      </c>
      <c r="C182" s="14">
        <v>1.078802E-3</v>
      </c>
      <c r="D182" s="8" t="s">
        <v>23</v>
      </c>
      <c r="E182" s="13" t="s">
        <v>459</v>
      </c>
    </row>
    <row r="183" spans="1:5" x14ac:dyDescent="0.4">
      <c r="A183" s="12" t="s">
        <v>460</v>
      </c>
      <c r="B183" s="12" t="s">
        <v>461</v>
      </c>
      <c r="C183" s="14">
        <v>1.076488E-3</v>
      </c>
      <c r="D183" s="8" t="s">
        <v>23</v>
      </c>
      <c r="E183" s="13" t="s">
        <v>462</v>
      </c>
    </row>
    <row r="184" spans="1:5" x14ac:dyDescent="0.4">
      <c r="A184" s="12" t="s">
        <v>463</v>
      </c>
      <c r="B184" s="12" t="s">
        <v>464</v>
      </c>
      <c r="C184" s="14">
        <v>1.0724059999999999E-3</v>
      </c>
      <c r="D184" s="8" t="s">
        <v>23</v>
      </c>
      <c r="E184" s="13" t="s">
        <v>465</v>
      </c>
    </row>
    <row r="185" spans="1:5" x14ac:dyDescent="0.4">
      <c r="A185" s="12" t="s">
        <v>466</v>
      </c>
      <c r="B185" s="12" t="s">
        <v>467</v>
      </c>
      <c r="C185" s="14">
        <v>1.0609809999999999E-3</v>
      </c>
      <c r="D185" s="8"/>
      <c r="E185" s="13" t="s">
        <v>2319</v>
      </c>
    </row>
    <row r="186" spans="1:5" x14ac:dyDescent="0.4">
      <c r="A186" s="12" t="s">
        <v>468</v>
      </c>
      <c r="B186" s="12" t="s">
        <v>469</v>
      </c>
      <c r="C186" s="14">
        <v>1.0516569999999999E-3</v>
      </c>
      <c r="D186" s="8"/>
      <c r="E186" s="13" t="s">
        <v>470</v>
      </c>
    </row>
    <row r="187" spans="1:5" x14ac:dyDescent="0.4">
      <c r="A187" s="12" t="s">
        <v>471</v>
      </c>
      <c r="B187" s="12" t="s">
        <v>472</v>
      </c>
      <c r="C187" s="14">
        <v>1.048284E-3</v>
      </c>
      <c r="D187" s="8" t="s">
        <v>23</v>
      </c>
      <c r="E187" s="13" t="s">
        <v>2320</v>
      </c>
    </row>
    <row r="188" spans="1:5" x14ac:dyDescent="0.4">
      <c r="A188" s="12" t="s">
        <v>473</v>
      </c>
      <c r="B188" s="12" t="s">
        <v>474</v>
      </c>
      <c r="C188" s="14">
        <v>1.0226499999999999E-3</v>
      </c>
      <c r="D188" s="8" t="s">
        <v>23</v>
      </c>
      <c r="E188" s="13" t="s">
        <v>2321</v>
      </c>
    </row>
    <row r="189" spans="1:5" x14ac:dyDescent="0.4">
      <c r="A189" s="12" t="s">
        <v>475</v>
      </c>
      <c r="B189" s="12" t="s">
        <v>476</v>
      </c>
      <c r="C189" s="14">
        <v>1.016645E-3</v>
      </c>
      <c r="D189" s="8" t="s">
        <v>23</v>
      </c>
      <c r="E189" s="13" t="s">
        <v>2322</v>
      </c>
    </row>
    <row r="190" spans="1:5" x14ac:dyDescent="0.4">
      <c r="A190" s="12" t="s">
        <v>477</v>
      </c>
      <c r="B190" s="12" t="s">
        <v>478</v>
      </c>
      <c r="C190" s="14">
        <v>9.9791099999999998E-4</v>
      </c>
      <c r="D190" s="8"/>
      <c r="E190" s="13" t="s">
        <v>479</v>
      </c>
    </row>
    <row r="191" spans="1:5" x14ac:dyDescent="0.4">
      <c r="A191" s="12" t="s">
        <v>480</v>
      </c>
      <c r="B191" s="12" t="s">
        <v>481</v>
      </c>
      <c r="C191" s="14">
        <v>9.9787899999999991E-4</v>
      </c>
      <c r="D191" s="8"/>
      <c r="E191" s="13" t="s">
        <v>482</v>
      </c>
    </row>
    <row r="192" spans="1:5" x14ac:dyDescent="0.4">
      <c r="A192" s="12" t="s">
        <v>483</v>
      </c>
      <c r="B192" s="12" t="s">
        <v>484</v>
      </c>
      <c r="C192" s="14">
        <v>9.7058599999999995E-4</v>
      </c>
      <c r="D192" s="8"/>
      <c r="E192" s="13" t="s">
        <v>485</v>
      </c>
    </row>
    <row r="193" spans="1:5" x14ac:dyDescent="0.4">
      <c r="A193" s="12" t="s">
        <v>486</v>
      </c>
      <c r="B193" s="12" t="s">
        <v>487</v>
      </c>
      <c r="C193" s="14">
        <v>9.6658400000000004E-4</v>
      </c>
      <c r="D193" s="8"/>
      <c r="E193" s="13" t="s">
        <v>488</v>
      </c>
    </row>
    <row r="194" spans="1:5" x14ac:dyDescent="0.4">
      <c r="A194" s="12" t="s">
        <v>489</v>
      </c>
      <c r="B194" s="12" t="s">
        <v>490</v>
      </c>
      <c r="C194" s="14">
        <v>9.5801000000000002E-4</v>
      </c>
      <c r="D194" s="8"/>
      <c r="E194" s="13" t="s">
        <v>491</v>
      </c>
    </row>
    <row r="195" spans="1:5" x14ac:dyDescent="0.4">
      <c r="A195" s="12" t="s">
        <v>492</v>
      </c>
      <c r="B195" s="12" t="s">
        <v>493</v>
      </c>
      <c r="C195" s="14">
        <v>9.5792299999999996E-4</v>
      </c>
      <c r="D195" s="8"/>
      <c r="E195" s="13" t="s">
        <v>2323</v>
      </c>
    </row>
    <row r="196" spans="1:5" x14ac:dyDescent="0.4">
      <c r="A196" s="12" t="s">
        <v>494</v>
      </c>
      <c r="B196" s="12" t="s">
        <v>495</v>
      </c>
      <c r="C196" s="14">
        <v>9.2831700000000001E-4</v>
      </c>
      <c r="D196" s="8" t="s">
        <v>23</v>
      </c>
      <c r="E196" s="13" t="s">
        <v>496</v>
      </c>
    </row>
    <row r="197" spans="1:5" x14ac:dyDescent="0.4">
      <c r="A197" s="12" t="s">
        <v>497</v>
      </c>
      <c r="B197" s="12" t="s">
        <v>498</v>
      </c>
      <c r="C197" s="14">
        <v>9.1380499999999996E-4</v>
      </c>
      <c r="D197" s="8" t="s">
        <v>23</v>
      </c>
      <c r="E197" s="13" t="s">
        <v>499</v>
      </c>
    </row>
    <row r="198" spans="1:5" x14ac:dyDescent="0.4">
      <c r="A198" s="12" t="s">
        <v>500</v>
      </c>
      <c r="B198" s="12" t="s">
        <v>501</v>
      </c>
      <c r="C198" s="14">
        <v>8.9665299999999997E-4</v>
      </c>
      <c r="D198" s="8" t="s">
        <v>23</v>
      </c>
      <c r="E198" s="13" t="s">
        <v>2324</v>
      </c>
    </row>
    <row r="199" spans="1:5" x14ac:dyDescent="0.4">
      <c r="A199" s="12" t="s">
        <v>502</v>
      </c>
      <c r="B199" s="12" t="s">
        <v>503</v>
      </c>
      <c r="C199" s="14">
        <v>8.9512499999999998E-4</v>
      </c>
      <c r="D199" s="8"/>
      <c r="E199" s="13" t="s">
        <v>504</v>
      </c>
    </row>
    <row r="200" spans="1:5" x14ac:dyDescent="0.4">
      <c r="A200" s="12" t="s">
        <v>505</v>
      </c>
      <c r="B200" s="12" t="s">
        <v>506</v>
      </c>
      <c r="C200" s="14">
        <v>8.9317900000000002E-4</v>
      </c>
      <c r="D200" s="8"/>
      <c r="E200" s="13" t="s">
        <v>2325</v>
      </c>
    </row>
    <row r="201" spans="1:5" x14ac:dyDescent="0.4">
      <c r="A201" s="12" t="s">
        <v>507</v>
      </c>
      <c r="B201" s="12" t="s">
        <v>508</v>
      </c>
      <c r="C201" s="14">
        <v>8.7944200000000003E-4</v>
      </c>
      <c r="D201" s="8"/>
      <c r="E201" s="13" t="s">
        <v>509</v>
      </c>
    </row>
    <row r="202" spans="1:5" x14ac:dyDescent="0.4">
      <c r="A202" s="12" t="s">
        <v>510</v>
      </c>
      <c r="B202" s="12" t="s">
        <v>511</v>
      </c>
      <c r="C202" s="14">
        <v>8.76817E-4</v>
      </c>
      <c r="D202" s="8"/>
      <c r="E202" s="13" t="s">
        <v>512</v>
      </c>
    </row>
    <row r="203" spans="1:5" x14ac:dyDescent="0.4">
      <c r="A203" s="12" t="s">
        <v>513</v>
      </c>
      <c r="B203" s="12" t="s">
        <v>514</v>
      </c>
      <c r="C203" s="14">
        <v>8.7351200000000001E-4</v>
      </c>
      <c r="D203" s="8" t="s">
        <v>23</v>
      </c>
      <c r="E203" s="13" t="s">
        <v>2326</v>
      </c>
    </row>
    <row r="204" spans="1:5" x14ac:dyDescent="0.4">
      <c r="A204" s="12" t="s">
        <v>515</v>
      </c>
      <c r="B204" s="12" t="s">
        <v>516</v>
      </c>
      <c r="C204" s="14">
        <v>8.72802E-4</v>
      </c>
      <c r="D204" s="8"/>
      <c r="E204" s="13" t="s">
        <v>2327</v>
      </c>
    </row>
    <row r="205" spans="1:5" x14ac:dyDescent="0.4">
      <c r="A205" s="12" t="s">
        <v>517</v>
      </c>
      <c r="B205" s="12" t="s">
        <v>518</v>
      </c>
      <c r="C205" s="14">
        <v>8.6147800000000005E-4</v>
      </c>
      <c r="D205" s="8" t="s">
        <v>23</v>
      </c>
      <c r="E205" s="13" t="s">
        <v>519</v>
      </c>
    </row>
    <row r="206" spans="1:5" x14ac:dyDescent="0.4">
      <c r="A206" s="12" t="s">
        <v>520</v>
      </c>
      <c r="B206" s="12" t="s">
        <v>521</v>
      </c>
      <c r="C206" s="14">
        <v>8.5941499999999998E-4</v>
      </c>
      <c r="D206" s="8"/>
      <c r="E206" s="13" t="s">
        <v>2328</v>
      </c>
    </row>
    <row r="207" spans="1:5" x14ac:dyDescent="0.4">
      <c r="A207" s="12" t="s">
        <v>522</v>
      </c>
      <c r="B207" s="12" t="s">
        <v>523</v>
      </c>
      <c r="C207" s="14">
        <v>8.5373399999999998E-4</v>
      </c>
      <c r="D207" s="8" t="s">
        <v>23</v>
      </c>
      <c r="E207" s="13" t="s">
        <v>2329</v>
      </c>
    </row>
    <row r="208" spans="1:5" x14ac:dyDescent="0.4">
      <c r="A208" s="12" t="s">
        <v>524</v>
      </c>
      <c r="B208" s="12" t="s">
        <v>525</v>
      </c>
      <c r="C208" s="14">
        <v>8.5331299999999997E-4</v>
      </c>
      <c r="D208" s="8"/>
      <c r="E208" s="13" t="s">
        <v>526</v>
      </c>
    </row>
    <row r="209" spans="1:5" x14ac:dyDescent="0.4">
      <c r="A209" s="12" t="s">
        <v>527</v>
      </c>
      <c r="B209" s="12" t="s">
        <v>528</v>
      </c>
      <c r="C209" s="14">
        <v>8.3531100000000004E-4</v>
      </c>
      <c r="D209" s="8"/>
      <c r="E209" s="13" t="s">
        <v>2330</v>
      </c>
    </row>
    <row r="210" spans="1:5" x14ac:dyDescent="0.4">
      <c r="A210" s="12" t="s">
        <v>529</v>
      </c>
      <c r="B210" s="12" t="s">
        <v>530</v>
      </c>
      <c r="C210" s="14">
        <v>8.2591999999999995E-4</v>
      </c>
      <c r="D210" s="8"/>
      <c r="E210" s="13" t="s">
        <v>2331</v>
      </c>
    </row>
    <row r="211" spans="1:5" x14ac:dyDescent="0.4">
      <c r="A211" s="12" t="s">
        <v>531</v>
      </c>
      <c r="B211" s="12" t="s">
        <v>532</v>
      </c>
      <c r="C211" s="14">
        <v>8.0965099999999999E-4</v>
      </c>
      <c r="D211" s="8" t="s">
        <v>23</v>
      </c>
      <c r="E211" s="13" t="s">
        <v>2332</v>
      </c>
    </row>
    <row r="212" spans="1:5" x14ac:dyDescent="0.4">
      <c r="A212" s="12" t="s">
        <v>533</v>
      </c>
      <c r="B212" s="12" t="s">
        <v>534</v>
      </c>
      <c r="C212" s="14">
        <v>8.0500899999999998E-4</v>
      </c>
      <c r="D212" s="8" t="s">
        <v>23</v>
      </c>
      <c r="E212" s="13" t="s">
        <v>535</v>
      </c>
    </row>
    <row r="213" spans="1:5" x14ac:dyDescent="0.4">
      <c r="A213" s="12" t="s">
        <v>536</v>
      </c>
      <c r="B213" s="12" t="s">
        <v>537</v>
      </c>
      <c r="C213" s="14">
        <v>7.8669600000000003E-4</v>
      </c>
      <c r="D213" s="8"/>
      <c r="E213" s="13" t="s">
        <v>538</v>
      </c>
    </row>
    <row r="214" spans="1:5" x14ac:dyDescent="0.4">
      <c r="A214" s="12" t="s">
        <v>539</v>
      </c>
      <c r="B214" s="12" t="s">
        <v>540</v>
      </c>
      <c r="C214" s="14">
        <v>7.7740199999999995E-4</v>
      </c>
      <c r="D214" s="8"/>
      <c r="E214" s="13" t="s">
        <v>2333</v>
      </c>
    </row>
    <row r="215" spans="1:5" x14ac:dyDescent="0.4">
      <c r="A215" s="12" t="s">
        <v>541</v>
      </c>
      <c r="B215" s="12" t="s">
        <v>542</v>
      </c>
      <c r="C215" s="14">
        <v>7.7656299999999997E-4</v>
      </c>
      <c r="D215" s="8" t="s">
        <v>23</v>
      </c>
      <c r="E215" s="13" t="s">
        <v>543</v>
      </c>
    </row>
    <row r="216" spans="1:5" x14ac:dyDescent="0.4">
      <c r="A216" s="12" t="s">
        <v>544</v>
      </c>
      <c r="B216" s="12" t="s">
        <v>545</v>
      </c>
      <c r="C216" s="14">
        <v>7.6125800000000001E-4</v>
      </c>
      <c r="D216" s="8" t="s">
        <v>23</v>
      </c>
      <c r="E216" s="13" t="s">
        <v>2334</v>
      </c>
    </row>
    <row r="217" spans="1:5" x14ac:dyDescent="0.4">
      <c r="A217" s="12" t="s">
        <v>546</v>
      </c>
      <c r="B217" s="12" t="s">
        <v>547</v>
      </c>
      <c r="C217" s="14">
        <v>7.59653E-4</v>
      </c>
      <c r="D217" s="8"/>
      <c r="E217" s="13" t="s">
        <v>2335</v>
      </c>
    </row>
    <row r="218" spans="1:5" x14ac:dyDescent="0.4">
      <c r="A218" s="12" t="s">
        <v>548</v>
      </c>
      <c r="B218" s="12" t="s">
        <v>549</v>
      </c>
      <c r="C218" s="14">
        <v>7.5930300000000002E-4</v>
      </c>
      <c r="D218" s="8"/>
      <c r="E218" s="13" t="s">
        <v>550</v>
      </c>
    </row>
    <row r="219" spans="1:5" x14ac:dyDescent="0.4">
      <c r="A219" s="12" t="s">
        <v>551</v>
      </c>
      <c r="B219" s="12" t="s">
        <v>552</v>
      </c>
      <c r="C219" s="14">
        <v>7.5896299999999998E-4</v>
      </c>
      <c r="D219" s="8" t="s">
        <v>23</v>
      </c>
      <c r="E219" s="13" t="s">
        <v>553</v>
      </c>
    </row>
    <row r="220" spans="1:5" x14ac:dyDescent="0.4">
      <c r="A220" s="12" t="s">
        <v>554</v>
      </c>
      <c r="B220" s="12" t="s">
        <v>555</v>
      </c>
      <c r="C220" s="14">
        <v>7.5455499999999996E-4</v>
      </c>
      <c r="D220" s="8" t="s">
        <v>23</v>
      </c>
      <c r="E220" s="13" t="s">
        <v>556</v>
      </c>
    </row>
    <row r="221" spans="1:5" x14ac:dyDescent="0.4">
      <c r="A221" s="12" t="s">
        <v>557</v>
      </c>
      <c r="B221" s="12" t="s">
        <v>558</v>
      </c>
      <c r="C221" s="14">
        <v>7.5416999999999997E-4</v>
      </c>
      <c r="D221" s="8" t="s">
        <v>23</v>
      </c>
      <c r="E221" s="13" t="s">
        <v>559</v>
      </c>
    </row>
    <row r="222" spans="1:5" x14ac:dyDescent="0.4">
      <c r="A222" s="12" t="s">
        <v>560</v>
      </c>
      <c r="B222" s="12" t="s">
        <v>561</v>
      </c>
      <c r="C222" s="14">
        <v>7.4917899999999999E-4</v>
      </c>
      <c r="D222" s="8" t="s">
        <v>23</v>
      </c>
      <c r="E222" s="13" t="s">
        <v>562</v>
      </c>
    </row>
    <row r="223" spans="1:5" x14ac:dyDescent="0.4">
      <c r="A223" s="12" t="s">
        <v>563</v>
      </c>
      <c r="B223" s="12" t="s">
        <v>564</v>
      </c>
      <c r="C223" s="14">
        <v>7.3810499999999997E-4</v>
      </c>
      <c r="D223" s="8"/>
      <c r="E223" s="13" t="s">
        <v>2336</v>
      </c>
    </row>
    <row r="224" spans="1:5" x14ac:dyDescent="0.4">
      <c r="A224" s="12" t="s">
        <v>565</v>
      </c>
      <c r="B224" s="12" t="s">
        <v>566</v>
      </c>
      <c r="C224" s="14">
        <v>7.3703500000000003E-4</v>
      </c>
      <c r="D224" s="8" t="s">
        <v>23</v>
      </c>
      <c r="E224" s="13" t="s">
        <v>2337</v>
      </c>
    </row>
    <row r="225" spans="1:5" x14ac:dyDescent="0.4">
      <c r="A225" s="12" t="s">
        <v>567</v>
      </c>
      <c r="B225" s="12" t="s">
        <v>568</v>
      </c>
      <c r="C225" s="14">
        <v>7.3665099999999995E-4</v>
      </c>
      <c r="D225" s="8" t="s">
        <v>23</v>
      </c>
      <c r="E225" s="13" t="s">
        <v>2338</v>
      </c>
    </row>
    <row r="226" spans="1:5" x14ac:dyDescent="0.4">
      <c r="A226" s="12" t="s">
        <v>569</v>
      </c>
      <c r="B226" s="12" t="s">
        <v>570</v>
      </c>
      <c r="C226" s="14">
        <v>7.3165999999999997E-4</v>
      </c>
      <c r="D226" s="8" t="s">
        <v>23</v>
      </c>
      <c r="E226" s="13" t="s">
        <v>2339</v>
      </c>
    </row>
    <row r="227" spans="1:5" x14ac:dyDescent="0.4">
      <c r="A227" s="12" t="s">
        <v>571</v>
      </c>
      <c r="B227" s="12" t="s">
        <v>572</v>
      </c>
      <c r="C227" s="14">
        <v>7.2930800000000002E-4</v>
      </c>
      <c r="D227" s="8" t="s">
        <v>23</v>
      </c>
      <c r="E227" s="13" t="s">
        <v>2340</v>
      </c>
    </row>
    <row r="228" spans="1:5" x14ac:dyDescent="0.4">
      <c r="A228" s="12" t="s">
        <v>573</v>
      </c>
      <c r="B228" s="12" t="s">
        <v>574</v>
      </c>
      <c r="C228" s="14">
        <v>7.2281000000000005E-4</v>
      </c>
      <c r="D228" s="8" t="s">
        <v>23</v>
      </c>
      <c r="E228" s="13" t="s">
        <v>575</v>
      </c>
    </row>
    <row r="229" spans="1:5" x14ac:dyDescent="0.4">
      <c r="A229" s="12" t="s">
        <v>576</v>
      </c>
      <c r="B229" s="12" t="s">
        <v>577</v>
      </c>
      <c r="C229" s="14">
        <v>7.22118E-4</v>
      </c>
      <c r="D229" s="8" t="s">
        <v>23</v>
      </c>
      <c r="E229" s="13" t="s">
        <v>578</v>
      </c>
    </row>
    <row r="230" spans="1:5" x14ac:dyDescent="0.4">
      <c r="A230" s="12" t="s">
        <v>579</v>
      </c>
      <c r="B230" s="12" t="s">
        <v>580</v>
      </c>
      <c r="C230" s="14">
        <v>7.00627E-4</v>
      </c>
      <c r="D230" s="8"/>
      <c r="E230" s="13" t="s">
        <v>2341</v>
      </c>
    </row>
    <row r="231" spans="1:5" x14ac:dyDescent="0.4">
      <c r="A231" s="12" t="s">
        <v>581</v>
      </c>
      <c r="B231" s="12" t="s">
        <v>582</v>
      </c>
      <c r="C231" s="14">
        <v>6.9821200000000003E-4</v>
      </c>
      <c r="D231" s="8"/>
      <c r="E231" s="13" t="s">
        <v>2342</v>
      </c>
    </row>
    <row r="232" spans="1:5" x14ac:dyDescent="0.4">
      <c r="A232" s="12" t="s">
        <v>583</v>
      </c>
      <c r="B232" s="12" t="s">
        <v>584</v>
      </c>
      <c r="C232" s="14">
        <v>6.8600099999999999E-4</v>
      </c>
      <c r="D232" s="8"/>
      <c r="E232" s="13" t="s">
        <v>585</v>
      </c>
    </row>
    <row r="233" spans="1:5" x14ac:dyDescent="0.4">
      <c r="A233" s="12" t="s">
        <v>586</v>
      </c>
      <c r="B233" s="12" t="s">
        <v>587</v>
      </c>
      <c r="C233" s="14">
        <v>6.8292400000000001E-4</v>
      </c>
      <c r="D233" s="8" t="s">
        <v>23</v>
      </c>
      <c r="E233" s="13" t="s">
        <v>588</v>
      </c>
    </row>
    <row r="234" spans="1:5" x14ac:dyDescent="0.4">
      <c r="A234" s="12" t="s">
        <v>589</v>
      </c>
      <c r="B234" s="12" t="s">
        <v>590</v>
      </c>
      <c r="C234" s="14">
        <v>6.7552599999999997E-4</v>
      </c>
      <c r="D234" s="8"/>
      <c r="E234" s="13" t="s">
        <v>591</v>
      </c>
    </row>
    <row r="235" spans="1:5" x14ac:dyDescent="0.4">
      <c r="A235" s="12" t="s">
        <v>592</v>
      </c>
      <c r="B235" s="12" t="s">
        <v>593</v>
      </c>
      <c r="C235" s="14">
        <v>6.6927100000000004E-4</v>
      </c>
      <c r="D235" s="8"/>
      <c r="E235" s="13" t="s">
        <v>594</v>
      </c>
    </row>
    <row r="236" spans="1:5" x14ac:dyDescent="0.4">
      <c r="A236" s="12" t="s">
        <v>595</v>
      </c>
      <c r="B236" s="12" t="s">
        <v>596</v>
      </c>
      <c r="C236" s="14">
        <v>6.6914399999999999E-4</v>
      </c>
      <c r="D236" s="8"/>
      <c r="E236" s="13" t="s">
        <v>2343</v>
      </c>
    </row>
    <row r="237" spans="1:5" x14ac:dyDescent="0.4">
      <c r="A237" s="12" t="s">
        <v>597</v>
      </c>
      <c r="B237" s="12" t="s">
        <v>598</v>
      </c>
      <c r="C237" s="14">
        <v>6.5783499999999995E-4</v>
      </c>
      <c r="D237" s="8" t="s">
        <v>23</v>
      </c>
      <c r="E237" s="13" t="s">
        <v>2344</v>
      </c>
    </row>
    <row r="238" spans="1:5" x14ac:dyDescent="0.4">
      <c r="A238" s="12" t="s">
        <v>599</v>
      </c>
      <c r="B238" s="12" t="s">
        <v>600</v>
      </c>
      <c r="C238" s="14">
        <v>6.5584900000000002E-4</v>
      </c>
      <c r="D238" s="8" t="s">
        <v>23</v>
      </c>
      <c r="E238" s="13" t="s">
        <v>601</v>
      </c>
    </row>
    <row r="239" spans="1:5" x14ac:dyDescent="0.4">
      <c r="A239" s="12" t="s">
        <v>602</v>
      </c>
      <c r="B239" s="12" t="s">
        <v>603</v>
      </c>
      <c r="C239" s="14">
        <v>6.5158100000000004E-4</v>
      </c>
      <c r="D239" s="8"/>
      <c r="E239" s="13" t="s">
        <v>604</v>
      </c>
    </row>
    <row r="240" spans="1:5" x14ac:dyDescent="0.4">
      <c r="A240" s="12" t="s">
        <v>605</v>
      </c>
      <c r="B240" s="12" t="s">
        <v>606</v>
      </c>
      <c r="C240" s="14">
        <v>6.5125100000000004E-4</v>
      </c>
      <c r="D240" s="8" t="s">
        <v>23</v>
      </c>
      <c r="E240" s="13" t="s">
        <v>607</v>
      </c>
    </row>
    <row r="241" spans="1:5" x14ac:dyDescent="0.4">
      <c r="A241" s="12" t="s">
        <v>608</v>
      </c>
      <c r="B241" s="12" t="s">
        <v>609</v>
      </c>
      <c r="C241" s="14">
        <v>6.4968000000000003E-4</v>
      </c>
      <c r="D241" s="8" t="s">
        <v>23</v>
      </c>
      <c r="E241" s="13" t="s">
        <v>610</v>
      </c>
    </row>
    <row r="242" spans="1:5" x14ac:dyDescent="0.4">
      <c r="A242" s="12" t="s">
        <v>611</v>
      </c>
      <c r="B242" s="12" t="s">
        <v>612</v>
      </c>
      <c r="C242" s="14">
        <v>6.4302499999999998E-4</v>
      </c>
      <c r="D242" s="8"/>
      <c r="E242" s="13" t="s">
        <v>2345</v>
      </c>
    </row>
    <row r="243" spans="1:5" x14ac:dyDescent="0.4">
      <c r="A243" s="12" t="s">
        <v>613</v>
      </c>
      <c r="B243" s="12" t="s">
        <v>614</v>
      </c>
      <c r="C243" s="14">
        <v>6.3164299999999998E-4</v>
      </c>
      <c r="D243" s="8"/>
      <c r="E243" s="13" t="s">
        <v>615</v>
      </c>
    </row>
    <row r="244" spans="1:5" x14ac:dyDescent="0.4">
      <c r="A244" s="12" t="s">
        <v>616</v>
      </c>
      <c r="B244" s="12" t="s">
        <v>617</v>
      </c>
      <c r="C244" s="14">
        <v>6.2930699999999996E-4</v>
      </c>
      <c r="D244" s="8" t="s">
        <v>23</v>
      </c>
      <c r="E244" s="13" t="s">
        <v>2346</v>
      </c>
    </row>
    <row r="245" spans="1:5" x14ac:dyDescent="0.4">
      <c r="A245" s="12" t="s">
        <v>618</v>
      </c>
      <c r="B245" s="12" t="s">
        <v>619</v>
      </c>
      <c r="C245" s="14">
        <v>6.2634699999999997E-4</v>
      </c>
      <c r="D245" s="8"/>
      <c r="E245" s="13" t="s">
        <v>620</v>
      </c>
    </row>
    <row r="246" spans="1:5" x14ac:dyDescent="0.4">
      <c r="A246" s="12" t="s">
        <v>621</v>
      </c>
      <c r="B246" s="12" t="s">
        <v>622</v>
      </c>
      <c r="C246" s="14">
        <v>6.2177E-4</v>
      </c>
      <c r="D246" s="8" t="s">
        <v>23</v>
      </c>
      <c r="E246" s="13" t="s">
        <v>623</v>
      </c>
    </row>
    <row r="247" spans="1:5" x14ac:dyDescent="0.4">
      <c r="A247" s="12" t="s">
        <v>624</v>
      </c>
      <c r="B247" s="12" t="s">
        <v>625</v>
      </c>
      <c r="C247" s="14">
        <v>6.1989399999999996E-4</v>
      </c>
      <c r="D247" s="8" t="s">
        <v>23</v>
      </c>
      <c r="E247" s="13" t="s">
        <v>626</v>
      </c>
    </row>
    <row r="248" spans="1:5" x14ac:dyDescent="0.4">
      <c r="A248" s="12" t="s">
        <v>627</v>
      </c>
      <c r="B248" s="12" t="s">
        <v>628</v>
      </c>
      <c r="C248" s="14">
        <v>6.1897000000000005E-4</v>
      </c>
      <c r="D248" s="8"/>
      <c r="E248" s="13" t="s">
        <v>629</v>
      </c>
    </row>
    <row r="249" spans="1:5" x14ac:dyDescent="0.4">
      <c r="A249" s="12" t="s">
        <v>630</v>
      </c>
      <c r="B249" s="12" t="s">
        <v>631</v>
      </c>
      <c r="C249" s="14">
        <v>6.1229100000000005E-4</v>
      </c>
      <c r="D249" s="8" t="s">
        <v>23</v>
      </c>
      <c r="E249" s="13" t="s">
        <v>2347</v>
      </c>
    </row>
    <row r="250" spans="1:5" x14ac:dyDescent="0.4">
      <c r="A250" s="12" t="s">
        <v>632</v>
      </c>
      <c r="B250" s="12" t="s">
        <v>633</v>
      </c>
      <c r="C250" s="14">
        <v>6.0820999999999998E-4</v>
      </c>
      <c r="D250" s="8"/>
      <c r="E250" s="13" t="s">
        <v>634</v>
      </c>
    </row>
    <row r="251" spans="1:5" x14ac:dyDescent="0.4">
      <c r="A251" s="12" t="s">
        <v>635</v>
      </c>
      <c r="B251" s="12" t="s">
        <v>636</v>
      </c>
      <c r="C251" s="14">
        <v>6.0329299999999997E-4</v>
      </c>
      <c r="D251" s="8"/>
      <c r="E251" s="13" t="s">
        <v>2348</v>
      </c>
    </row>
    <row r="252" spans="1:5" x14ac:dyDescent="0.4">
      <c r="A252" s="12" t="s">
        <v>637</v>
      </c>
      <c r="B252" s="12" t="s">
        <v>638</v>
      </c>
      <c r="C252" s="14">
        <v>5.9330199999999998E-4</v>
      </c>
      <c r="D252" s="8"/>
      <c r="E252" s="13" t="s">
        <v>639</v>
      </c>
    </row>
    <row r="253" spans="1:5" x14ac:dyDescent="0.4">
      <c r="A253" s="12" t="s">
        <v>640</v>
      </c>
      <c r="B253" s="12" t="s">
        <v>641</v>
      </c>
      <c r="C253" s="14">
        <v>5.9044999999999996E-4</v>
      </c>
      <c r="D253" s="8"/>
      <c r="E253" s="13" t="s">
        <v>2349</v>
      </c>
    </row>
    <row r="254" spans="1:5" x14ac:dyDescent="0.4">
      <c r="A254" s="12" t="s">
        <v>642</v>
      </c>
      <c r="B254" s="12" t="s">
        <v>643</v>
      </c>
      <c r="C254" s="14">
        <v>5.8940200000000005E-4</v>
      </c>
      <c r="D254" s="8"/>
      <c r="E254" s="13" t="s">
        <v>2350</v>
      </c>
    </row>
    <row r="255" spans="1:5" x14ac:dyDescent="0.4">
      <c r="A255" s="12" t="s">
        <v>644</v>
      </c>
      <c r="B255" s="12" t="s">
        <v>645</v>
      </c>
      <c r="C255" s="14">
        <v>5.8185300000000001E-4</v>
      </c>
      <c r="D255" s="8" t="s">
        <v>23</v>
      </c>
      <c r="E255" s="13" t="s">
        <v>646</v>
      </c>
    </row>
    <row r="256" spans="1:5" x14ac:dyDescent="0.4">
      <c r="A256" s="12" t="s">
        <v>647</v>
      </c>
      <c r="B256" s="12" t="s">
        <v>648</v>
      </c>
      <c r="C256" s="14">
        <v>5.8046400000000005E-4</v>
      </c>
      <c r="D256" s="8"/>
      <c r="E256" s="13" t="s">
        <v>649</v>
      </c>
    </row>
    <row r="257" spans="1:5" x14ac:dyDescent="0.4">
      <c r="A257" s="12" t="s">
        <v>650</v>
      </c>
      <c r="B257" s="12" t="s">
        <v>651</v>
      </c>
      <c r="C257" s="14">
        <v>5.6091400000000003E-4</v>
      </c>
      <c r="D257" s="8" t="s">
        <v>23</v>
      </c>
      <c r="E257" s="13" t="s">
        <v>652</v>
      </c>
    </row>
    <row r="258" spans="1:5" x14ac:dyDescent="0.4">
      <c r="A258" s="12" t="s">
        <v>653</v>
      </c>
      <c r="B258" s="12" t="s">
        <v>654</v>
      </c>
      <c r="C258" s="14">
        <v>5.5700400000000005E-4</v>
      </c>
      <c r="D258" s="8" t="s">
        <v>23</v>
      </c>
      <c r="E258" s="13" t="s">
        <v>655</v>
      </c>
    </row>
    <row r="259" spans="1:5" x14ac:dyDescent="0.4">
      <c r="A259" s="12" t="s">
        <v>656</v>
      </c>
      <c r="B259" s="12" t="s">
        <v>657</v>
      </c>
      <c r="C259" s="14">
        <v>5.5155700000000005E-4</v>
      </c>
      <c r="D259" s="8"/>
      <c r="E259" s="13" t="s">
        <v>2351</v>
      </c>
    </row>
    <row r="260" spans="1:5" x14ac:dyDescent="0.4">
      <c r="A260" s="12" t="s">
        <v>658</v>
      </c>
      <c r="B260" s="12" t="s">
        <v>659</v>
      </c>
      <c r="C260" s="14">
        <v>5.4921600000000005E-4</v>
      </c>
      <c r="D260" s="8"/>
      <c r="E260" s="13" t="s">
        <v>660</v>
      </c>
    </row>
    <row r="261" spans="1:5" x14ac:dyDescent="0.4">
      <c r="A261" s="12" t="s">
        <v>661</v>
      </c>
      <c r="B261" s="12" t="s">
        <v>662</v>
      </c>
      <c r="C261" s="14">
        <v>5.48903E-4</v>
      </c>
      <c r="D261" s="8" t="s">
        <v>23</v>
      </c>
      <c r="E261" s="13" t="s">
        <v>663</v>
      </c>
    </row>
    <row r="262" spans="1:5" x14ac:dyDescent="0.4">
      <c r="A262" s="12" t="s">
        <v>664</v>
      </c>
      <c r="B262" s="12" t="s">
        <v>665</v>
      </c>
      <c r="C262" s="14">
        <v>5.4604000000000002E-4</v>
      </c>
      <c r="D262" s="8"/>
      <c r="E262" s="13" t="s">
        <v>2352</v>
      </c>
    </row>
    <row r="263" spans="1:5" x14ac:dyDescent="0.4">
      <c r="A263" s="12" t="s">
        <v>666</v>
      </c>
      <c r="B263" s="12" t="s">
        <v>667</v>
      </c>
      <c r="C263" s="14">
        <v>5.4372100000000005E-4</v>
      </c>
      <c r="D263" s="8"/>
      <c r="E263" s="13" t="s">
        <v>668</v>
      </c>
    </row>
    <row r="264" spans="1:5" x14ac:dyDescent="0.4">
      <c r="A264" s="12" t="s">
        <v>669</v>
      </c>
      <c r="B264" s="12" t="s">
        <v>670</v>
      </c>
      <c r="C264" s="14">
        <v>5.4135100000000003E-4</v>
      </c>
      <c r="D264" s="8" t="s">
        <v>23</v>
      </c>
      <c r="E264" s="13" t="s">
        <v>671</v>
      </c>
    </row>
    <row r="265" spans="1:5" x14ac:dyDescent="0.4">
      <c r="A265" s="12" t="s">
        <v>672</v>
      </c>
      <c r="B265" s="12" t="s">
        <v>673</v>
      </c>
      <c r="C265" s="14">
        <v>5.3941500000000001E-4</v>
      </c>
      <c r="D265" s="8"/>
      <c r="E265" s="13" t="s">
        <v>674</v>
      </c>
    </row>
    <row r="266" spans="1:5" x14ac:dyDescent="0.4">
      <c r="A266" s="12" t="s">
        <v>675</v>
      </c>
      <c r="B266" s="12" t="s">
        <v>676</v>
      </c>
      <c r="C266" s="14">
        <v>5.3751199999999997E-4</v>
      </c>
      <c r="D266" s="8"/>
      <c r="E266" s="13" t="s">
        <v>2353</v>
      </c>
    </row>
    <row r="267" spans="1:5" x14ac:dyDescent="0.4">
      <c r="A267" s="12" t="s">
        <v>677</v>
      </c>
      <c r="B267" s="12" t="s">
        <v>678</v>
      </c>
      <c r="C267" s="14">
        <v>5.2845300000000002E-4</v>
      </c>
      <c r="D267" s="8" t="s">
        <v>23</v>
      </c>
      <c r="E267" s="13" t="s">
        <v>679</v>
      </c>
    </row>
    <row r="268" spans="1:5" x14ac:dyDescent="0.4">
      <c r="A268" s="12" t="s">
        <v>680</v>
      </c>
      <c r="B268" s="12" t="s">
        <v>681</v>
      </c>
      <c r="C268" s="14">
        <v>5.25711E-4</v>
      </c>
      <c r="D268" s="8"/>
      <c r="E268" s="13" t="s">
        <v>682</v>
      </c>
    </row>
    <row r="269" spans="1:5" x14ac:dyDescent="0.4">
      <c r="A269" s="12" t="s">
        <v>683</v>
      </c>
      <c r="B269" s="12" t="s">
        <v>684</v>
      </c>
      <c r="C269" s="14">
        <v>5.2570199999999996E-4</v>
      </c>
      <c r="D269" s="8"/>
      <c r="E269" s="13" t="s">
        <v>685</v>
      </c>
    </row>
    <row r="270" spans="1:5" x14ac:dyDescent="0.4">
      <c r="A270" s="12" t="s">
        <v>686</v>
      </c>
      <c r="B270" s="12" t="s">
        <v>687</v>
      </c>
      <c r="C270" s="14">
        <v>5.2490100000000004E-4</v>
      </c>
      <c r="D270" s="8"/>
      <c r="E270" s="13" t="s">
        <v>688</v>
      </c>
    </row>
    <row r="271" spans="1:5" x14ac:dyDescent="0.4">
      <c r="A271" s="12" t="s">
        <v>689</v>
      </c>
      <c r="B271" s="12" t="s">
        <v>690</v>
      </c>
      <c r="C271" s="14">
        <v>5.2353399999999998E-4</v>
      </c>
      <c r="D271" s="8"/>
      <c r="E271" s="13" t="s">
        <v>2354</v>
      </c>
    </row>
    <row r="272" spans="1:5" x14ac:dyDescent="0.4">
      <c r="A272" s="12" t="s">
        <v>691</v>
      </c>
      <c r="B272" s="12" t="s">
        <v>692</v>
      </c>
      <c r="C272" s="14">
        <v>5.1978799999999998E-4</v>
      </c>
      <c r="D272" s="8"/>
      <c r="E272" s="13" t="s">
        <v>2355</v>
      </c>
    </row>
    <row r="273" spans="1:5" x14ac:dyDescent="0.4">
      <c r="A273" s="12" t="s">
        <v>693</v>
      </c>
      <c r="B273" s="12" t="s">
        <v>694</v>
      </c>
      <c r="C273" s="14">
        <v>5.1866399999999995E-4</v>
      </c>
      <c r="D273" s="8" t="s">
        <v>23</v>
      </c>
      <c r="E273" s="13" t="s">
        <v>695</v>
      </c>
    </row>
    <row r="274" spans="1:5" x14ac:dyDescent="0.4">
      <c r="A274" s="12" t="s">
        <v>696</v>
      </c>
      <c r="B274" s="12" t="s">
        <v>697</v>
      </c>
      <c r="C274" s="14">
        <v>5.1537299999999996E-4</v>
      </c>
      <c r="D274" s="8" t="s">
        <v>23</v>
      </c>
      <c r="E274" s="13" t="s">
        <v>2356</v>
      </c>
    </row>
    <row r="275" spans="1:5" x14ac:dyDescent="0.4">
      <c r="A275" s="12" t="s">
        <v>698</v>
      </c>
      <c r="B275" s="12" t="s">
        <v>699</v>
      </c>
      <c r="C275" s="14">
        <v>5.1525200000000001E-4</v>
      </c>
      <c r="D275" s="8" t="s">
        <v>23</v>
      </c>
      <c r="E275" s="13" t="s">
        <v>2357</v>
      </c>
    </row>
    <row r="276" spans="1:5" x14ac:dyDescent="0.4">
      <c r="A276" s="12" t="s">
        <v>700</v>
      </c>
      <c r="B276" s="12" t="s">
        <v>701</v>
      </c>
      <c r="C276" s="14">
        <v>5.1391499999999999E-4</v>
      </c>
      <c r="D276" s="8"/>
      <c r="E276" s="13" t="s">
        <v>2358</v>
      </c>
    </row>
    <row r="277" spans="1:5" x14ac:dyDescent="0.4">
      <c r="A277" s="12" t="s">
        <v>702</v>
      </c>
      <c r="B277" s="12" t="s">
        <v>703</v>
      </c>
      <c r="C277" s="14">
        <v>5.1258499999999997E-4</v>
      </c>
      <c r="D277" s="8"/>
      <c r="E277" s="13" t="s">
        <v>704</v>
      </c>
    </row>
    <row r="278" spans="1:5" x14ac:dyDescent="0.4">
      <c r="A278" s="12" t="s">
        <v>705</v>
      </c>
      <c r="B278" s="12" t="s">
        <v>706</v>
      </c>
      <c r="C278" s="14">
        <v>5.1053000000000003E-4</v>
      </c>
      <c r="D278" s="8"/>
      <c r="E278" s="13" t="s">
        <v>707</v>
      </c>
    </row>
    <row r="279" spans="1:5" x14ac:dyDescent="0.4">
      <c r="A279" s="12" t="s">
        <v>708</v>
      </c>
      <c r="B279" s="12" t="s">
        <v>709</v>
      </c>
      <c r="C279" s="14">
        <v>5.0590300000000004E-4</v>
      </c>
      <c r="D279" s="8" t="s">
        <v>23</v>
      </c>
      <c r="E279" s="13" t="s">
        <v>710</v>
      </c>
    </row>
    <row r="280" spans="1:5" x14ac:dyDescent="0.4">
      <c r="A280" s="12" t="s">
        <v>711</v>
      </c>
      <c r="B280" s="12" t="s">
        <v>712</v>
      </c>
      <c r="C280" s="14">
        <v>5.0441099999999997E-4</v>
      </c>
      <c r="D280" s="8" t="s">
        <v>23</v>
      </c>
      <c r="E280" s="13" t="s">
        <v>2359</v>
      </c>
    </row>
    <row r="281" spans="1:5" x14ac:dyDescent="0.4">
      <c r="A281" s="12" t="s">
        <v>713</v>
      </c>
      <c r="B281" s="12" t="s">
        <v>714</v>
      </c>
      <c r="C281" s="14">
        <v>4.9917500000000003E-4</v>
      </c>
      <c r="D281" s="8"/>
      <c r="E281" s="13" t="s">
        <v>715</v>
      </c>
    </row>
    <row r="282" spans="1:5" x14ac:dyDescent="0.4">
      <c r="A282" s="12" t="s">
        <v>716</v>
      </c>
      <c r="B282" s="12" t="s">
        <v>717</v>
      </c>
      <c r="C282" s="14">
        <v>4.9787200000000001E-4</v>
      </c>
      <c r="D282" s="8"/>
      <c r="E282" s="13" t="s">
        <v>2360</v>
      </c>
    </row>
    <row r="283" spans="1:5" x14ac:dyDescent="0.4">
      <c r="A283" s="12" t="s">
        <v>718</v>
      </c>
      <c r="B283" s="12" t="s">
        <v>719</v>
      </c>
      <c r="C283" s="14">
        <v>4.9759999999999995E-4</v>
      </c>
      <c r="D283" s="8" t="s">
        <v>23</v>
      </c>
      <c r="E283" s="13" t="s">
        <v>720</v>
      </c>
    </row>
    <row r="284" spans="1:5" x14ac:dyDescent="0.4">
      <c r="A284" s="12" t="s">
        <v>721</v>
      </c>
      <c r="B284" s="12" t="s">
        <v>722</v>
      </c>
      <c r="C284" s="14">
        <v>4.9667600000000004E-4</v>
      </c>
      <c r="D284" s="8" t="s">
        <v>23</v>
      </c>
      <c r="E284" s="13" t="s">
        <v>2361</v>
      </c>
    </row>
    <row r="285" spans="1:5" x14ac:dyDescent="0.4">
      <c r="A285" s="12" t="s">
        <v>723</v>
      </c>
      <c r="B285" s="12" t="s">
        <v>724</v>
      </c>
      <c r="C285" s="14">
        <v>4.8965200000000003E-4</v>
      </c>
      <c r="D285" s="8"/>
      <c r="E285" s="13" t="s">
        <v>2362</v>
      </c>
    </row>
    <row r="286" spans="1:5" x14ac:dyDescent="0.4">
      <c r="A286" s="12" t="s">
        <v>725</v>
      </c>
      <c r="B286" s="12" t="s">
        <v>726</v>
      </c>
      <c r="C286" s="14">
        <v>4.8911799999999997E-4</v>
      </c>
      <c r="D286" s="8"/>
      <c r="E286" s="13" t="s">
        <v>2363</v>
      </c>
    </row>
    <row r="287" spans="1:5" x14ac:dyDescent="0.4">
      <c r="A287" s="12" t="s">
        <v>727</v>
      </c>
      <c r="B287" s="12" t="s">
        <v>728</v>
      </c>
      <c r="C287" s="14">
        <v>4.8892900000000003E-4</v>
      </c>
      <c r="D287" s="8" t="s">
        <v>23</v>
      </c>
      <c r="E287" s="13" t="s">
        <v>729</v>
      </c>
    </row>
    <row r="288" spans="1:5" x14ac:dyDescent="0.4">
      <c r="A288" s="12" t="s">
        <v>730</v>
      </c>
      <c r="B288" s="12" t="s">
        <v>731</v>
      </c>
      <c r="C288" s="14">
        <v>4.86007E-4</v>
      </c>
      <c r="D288" s="8" t="s">
        <v>23</v>
      </c>
      <c r="E288" s="13" t="s">
        <v>2364</v>
      </c>
    </row>
    <row r="289" spans="1:5" x14ac:dyDescent="0.4">
      <c r="A289" s="12" t="s">
        <v>732</v>
      </c>
      <c r="B289" s="12" t="s">
        <v>733</v>
      </c>
      <c r="C289" s="14">
        <v>4.8061300000000001E-4</v>
      </c>
      <c r="D289" s="8" t="s">
        <v>23</v>
      </c>
      <c r="E289" s="13" t="s">
        <v>734</v>
      </c>
    </row>
    <row r="290" spans="1:5" x14ac:dyDescent="0.4">
      <c r="A290" s="12" t="s">
        <v>735</v>
      </c>
      <c r="B290" s="12" t="s">
        <v>736</v>
      </c>
      <c r="C290" s="14">
        <v>4.7844499999999998E-4</v>
      </c>
      <c r="D290" s="8"/>
      <c r="E290" s="13" t="s">
        <v>2365</v>
      </c>
    </row>
    <row r="291" spans="1:5" x14ac:dyDescent="0.4">
      <c r="A291" s="12" t="s">
        <v>737</v>
      </c>
      <c r="B291" s="12" t="s">
        <v>738</v>
      </c>
      <c r="C291" s="14">
        <v>4.7833199999999999E-4</v>
      </c>
      <c r="D291" s="8"/>
      <c r="E291" s="13" t="s">
        <v>2366</v>
      </c>
    </row>
    <row r="292" spans="1:5" x14ac:dyDescent="0.4">
      <c r="A292" s="12" t="s">
        <v>739</v>
      </c>
      <c r="B292" s="12" t="s">
        <v>740</v>
      </c>
      <c r="C292" s="14">
        <v>4.75196E-4</v>
      </c>
      <c r="D292" s="8"/>
      <c r="E292" s="13" t="s">
        <v>741</v>
      </c>
    </row>
    <row r="293" spans="1:5" x14ac:dyDescent="0.4">
      <c r="A293" s="12" t="s">
        <v>742</v>
      </c>
      <c r="B293" s="12" t="s">
        <v>743</v>
      </c>
      <c r="C293" s="14">
        <v>4.7489E-4</v>
      </c>
      <c r="D293" s="8"/>
      <c r="E293" s="13" t="s">
        <v>2367</v>
      </c>
    </row>
    <row r="294" spans="1:5" x14ac:dyDescent="0.4">
      <c r="A294" s="12" t="s">
        <v>744</v>
      </c>
      <c r="B294" s="12" t="s">
        <v>745</v>
      </c>
      <c r="C294" s="14">
        <v>4.6971300000000002E-4</v>
      </c>
      <c r="D294" s="8"/>
      <c r="E294" s="13" t="s">
        <v>2368</v>
      </c>
    </row>
    <row r="295" spans="1:5" x14ac:dyDescent="0.4">
      <c r="A295" s="12" t="s">
        <v>746</v>
      </c>
      <c r="B295" s="12" t="s">
        <v>747</v>
      </c>
      <c r="C295" s="14">
        <v>4.6933000000000001E-4</v>
      </c>
      <c r="D295" s="8"/>
      <c r="E295" s="13" t="s">
        <v>748</v>
      </c>
    </row>
    <row r="296" spans="1:5" x14ac:dyDescent="0.4">
      <c r="A296" s="12" t="s">
        <v>749</v>
      </c>
      <c r="B296" s="12" t="s">
        <v>750</v>
      </c>
      <c r="C296" s="14">
        <v>4.58209E-4</v>
      </c>
      <c r="D296" s="8"/>
      <c r="E296" s="13" t="s">
        <v>751</v>
      </c>
    </row>
    <row r="297" spans="1:5" x14ac:dyDescent="0.4">
      <c r="A297" s="12" t="s">
        <v>752</v>
      </c>
      <c r="B297" s="12" t="s">
        <v>753</v>
      </c>
      <c r="C297" s="14">
        <v>4.5194300000000001E-4</v>
      </c>
      <c r="D297" s="8" t="s">
        <v>23</v>
      </c>
      <c r="E297" s="13" t="s">
        <v>754</v>
      </c>
    </row>
    <row r="298" spans="1:5" x14ac:dyDescent="0.4">
      <c r="A298" s="12" t="s">
        <v>755</v>
      </c>
      <c r="B298" s="12" t="s">
        <v>756</v>
      </c>
      <c r="C298" s="14">
        <v>4.5133400000000001E-4</v>
      </c>
      <c r="D298" s="8" t="s">
        <v>23</v>
      </c>
      <c r="E298" s="13" t="s">
        <v>2369</v>
      </c>
    </row>
    <row r="299" spans="1:5" x14ac:dyDescent="0.4">
      <c r="A299" s="12" t="s">
        <v>757</v>
      </c>
      <c r="B299" s="12" t="s">
        <v>758</v>
      </c>
      <c r="C299" s="14">
        <v>4.4901199999999999E-4</v>
      </c>
      <c r="D299" s="8"/>
      <c r="E299" s="13" t="s">
        <v>2370</v>
      </c>
    </row>
    <row r="300" spans="1:5" x14ac:dyDescent="0.4">
      <c r="A300" s="12" t="s">
        <v>759</v>
      </c>
      <c r="B300" s="12" t="s">
        <v>760</v>
      </c>
      <c r="C300" s="14">
        <v>4.35086E-4</v>
      </c>
      <c r="D300" s="8"/>
      <c r="E300" s="13" t="s">
        <v>2371</v>
      </c>
    </row>
    <row r="301" spans="1:5" x14ac:dyDescent="0.4">
      <c r="A301" s="12" t="s">
        <v>761</v>
      </c>
      <c r="B301" s="12" t="s">
        <v>762</v>
      </c>
      <c r="C301" s="14">
        <v>4.3502299999999999E-4</v>
      </c>
      <c r="D301" s="8"/>
      <c r="E301" s="13" t="s">
        <v>2372</v>
      </c>
    </row>
    <row r="302" spans="1:5" x14ac:dyDescent="0.4">
      <c r="A302" s="12" t="s">
        <v>763</v>
      </c>
      <c r="B302" s="12" t="s">
        <v>764</v>
      </c>
      <c r="C302" s="14">
        <v>4.34852E-4</v>
      </c>
      <c r="D302" s="8"/>
      <c r="E302" s="13" t="s">
        <v>2373</v>
      </c>
    </row>
    <row r="303" spans="1:5" x14ac:dyDescent="0.4">
      <c r="A303" s="12" t="s">
        <v>765</v>
      </c>
      <c r="B303" s="12" t="s">
        <v>766</v>
      </c>
      <c r="C303" s="14">
        <v>4.30717E-4</v>
      </c>
      <c r="D303" s="8"/>
      <c r="E303" s="13" t="s">
        <v>767</v>
      </c>
    </row>
    <row r="304" spans="1:5" x14ac:dyDescent="0.4">
      <c r="A304" s="12" t="s">
        <v>768</v>
      </c>
      <c r="B304" s="12" t="s">
        <v>769</v>
      </c>
      <c r="C304" s="14">
        <v>4.27952E-4</v>
      </c>
      <c r="D304" s="8"/>
      <c r="E304" s="13" t="s">
        <v>770</v>
      </c>
    </row>
    <row r="305" spans="1:5" x14ac:dyDescent="0.4">
      <c r="A305" s="12" t="s">
        <v>771</v>
      </c>
      <c r="B305" s="12" t="s">
        <v>772</v>
      </c>
      <c r="C305" s="14">
        <v>4.25184E-4</v>
      </c>
      <c r="D305" s="8"/>
      <c r="E305" s="13" t="s">
        <v>2374</v>
      </c>
    </row>
    <row r="306" spans="1:5" x14ac:dyDescent="0.4">
      <c r="A306" s="12" t="s">
        <v>773</v>
      </c>
      <c r="B306" s="12" t="s">
        <v>774</v>
      </c>
      <c r="C306" s="14">
        <v>4.2496E-4</v>
      </c>
      <c r="D306" s="8" t="s">
        <v>23</v>
      </c>
      <c r="E306" s="13" t="s">
        <v>775</v>
      </c>
    </row>
    <row r="307" spans="1:5" x14ac:dyDescent="0.4">
      <c r="A307" s="12" t="s">
        <v>776</v>
      </c>
      <c r="B307" s="12" t="s">
        <v>777</v>
      </c>
      <c r="C307" s="14">
        <v>4.2344300000000002E-4</v>
      </c>
      <c r="D307" s="8" t="s">
        <v>23</v>
      </c>
      <c r="E307" s="13" t="s">
        <v>2375</v>
      </c>
    </row>
    <row r="308" spans="1:5" x14ac:dyDescent="0.4">
      <c r="A308" s="12" t="s">
        <v>778</v>
      </c>
      <c r="B308" s="12" t="s">
        <v>779</v>
      </c>
      <c r="C308" s="14">
        <v>4.2070200000000001E-4</v>
      </c>
      <c r="D308" s="8"/>
      <c r="E308" s="13" t="s">
        <v>2376</v>
      </c>
    </row>
    <row r="309" spans="1:5" x14ac:dyDescent="0.4">
      <c r="A309" s="12" t="s">
        <v>780</v>
      </c>
      <c r="B309" s="12" t="s">
        <v>781</v>
      </c>
      <c r="C309" s="14">
        <v>4.16921E-4</v>
      </c>
      <c r="D309" s="8" t="s">
        <v>23</v>
      </c>
      <c r="E309" s="13" t="s">
        <v>782</v>
      </c>
    </row>
    <row r="310" spans="1:5" x14ac:dyDescent="0.4">
      <c r="A310" s="12" t="s">
        <v>783</v>
      </c>
      <c r="B310" s="12" t="s">
        <v>784</v>
      </c>
      <c r="C310" s="14">
        <v>4.1672900000000001E-4</v>
      </c>
      <c r="D310" s="8"/>
      <c r="E310" s="13" t="s">
        <v>785</v>
      </c>
    </row>
    <row r="311" spans="1:5" x14ac:dyDescent="0.4">
      <c r="A311" s="12" t="s">
        <v>786</v>
      </c>
      <c r="B311" s="12" t="s">
        <v>787</v>
      </c>
      <c r="C311" s="14">
        <v>4.1138500000000001E-4</v>
      </c>
      <c r="D311" s="8" t="s">
        <v>23</v>
      </c>
      <c r="E311" s="13" t="s">
        <v>788</v>
      </c>
    </row>
    <row r="312" spans="1:5" x14ac:dyDescent="0.4">
      <c r="A312" s="12" t="s">
        <v>789</v>
      </c>
      <c r="B312" s="12" t="s">
        <v>790</v>
      </c>
      <c r="C312" s="14">
        <v>4.0852E-4</v>
      </c>
      <c r="D312" s="8"/>
      <c r="E312" s="13" t="s">
        <v>2377</v>
      </c>
    </row>
    <row r="313" spans="1:5" x14ac:dyDescent="0.4">
      <c r="A313" s="12" t="s">
        <v>791</v>
      </c>
      <c r="B313" s="12" t="s">
        <v>792</v>
      </c>
      <c r="C313" s="14">
        <v>3.9878899999999998E-4</v>
      </c>
      <c r="D313" s="8"/>
      <c r="E313" s="13" t="s">
        <v>2378</v>
      </c>
    </row>
    <row r="314" spans="1:5" x14ac:dyDescent="0.4">
      <c r="A314" s="12" t="s">
        <v>793</v>
      </c>
      <c r="B314" s="12" t="s">
        <v>794</v>
      </c>
      <c r="C314" s="14">
        <v>3.9638999999999999E-4</v>
      </c>
      <c r="D314" s="8" t="s">
        <v>23</v>
      </c>
      <c r="E314" s="13" t="s">
        <v>795</v>
      </c>
    </row>
    <row r="315" spans="1:5" x14ac:dyDescent="0.4">
      <c r="A315" s="12" t="s">
        <v>796</v>
      </c>
      <c r="B315" s="12" t="s">
        <v>797</v>
      </c>
      <c r="C315" s="14">
        <v>3.9532100000000002E-4</v>
      </c>
      <c r="D315" s="8" t="s">
        <v>23</v>
      </c>
      <c r="E315" s="13" t="s">
        <v>798</v>
      </c>
    </row>
    <row r="316" spans="1:5" x14ac:dyDescent="0.4">
      <c r="A316" s="12" t="s">
        <v>799</v>
      </c>
      <c r="B316" s="12" t="s">
        <v>800</v>
      </c>
      <c r="C316" s="14">
        <v>3.9507799999999999E-4</v>
      </c>
      <c r="D316" s="8" t="s">
        <v>23</v>
      </c>
      <c r="E316" s="13" t="s">
        <v>2379</v>
      </c>
    </row>
    <row r="317" spans="1:5" x14ac:dyDescent="0.4">
      <c r="A317" s="12" t="s">
        <v>801</v>
      </c>
      <c r="B317" s="12" t="s">
        <v>802</v>
      </c>
      <c r="C317" s="14">
        <v>3.9499199999999999E-4</v>
      </c>
      <c r="D317" s="8"/>
      <c r="E317" s="13" t="s">
        <v>803</v>
      </c>
    </row>
    <row r="318" spans="1:5" x14ac:dyDescent="0.4">
      <c r="A318" s="12" t="s">
        <v>804</v>
      </c>
      <c r="B318" s="12" t="s">
        <v>805</v>
      </c>
      <c r="C318" s="14">
        <v>3.9442500000000001E-4</v>
      </c>
      <c r="D318" s="8"/>
      <c r="E318" s="13" t="s">
        <v>806</v>
      </c>
    </row>
    <row r="319" spans="1:5" x14ac:dyDescent="0.4">
      <c r="A319" s="12" t="s">
        <v>807</v>
      </c>
      <c r="B319" s="12" t="s">
        <v>808</v>
      </c>
      <c r="C319" s="14">
        <v>3.9352300000000001E-4</v>
      </c>
      <c r="D319" s="8" t="s">
        <v>23</v>
      </c>
      <c r="E319" s="13" t="s">
        <v>809</v>
      </c>
    </row>
    <row r="320" spans="1:5" x14ac:dyDescent="0.4">
      <c r="A320" s="12" t="s">
        <v>810</v>
      </c>
      <c r="B320" s="12" t="s">
        <v>811</v>
      </c>
      <c r="C320" s="14">
        <v>3.8675599999999998E-4</v>
      </c>
      <c r="D320" s="8"/>
      <c r="E320" s="13" t="s">
        <v>812</v>
      </c>
    </row>
    <row r="321" spans="1:5" x14ac:dyDescent="0.4">
      <c r="A321" s="12" t="s">
        <v>813</v>
      </c>
      <c r="B321" s="12" t="s">
        <v>814</v>
      </c>
      <c r="C321" s="14">
        <v>3.8657900000000001E-4</v>
      </c>
      <c r="D321" s="8" t="s">
        <v>23</v>
      </c>
      <c r="E321" s="13" t="s">
        <v>2380</v>
      </c>
    </row>
    <row r="322" spans="1:5" x14ac:dyDescent="0.4">
      <c r="A322" s="12" t="s">
        <v>815</v>
      </c>
      <c r="B322" s="12" t="s">
        <v>816</v>
      </c>
      <c r="C322" s="14">
        <v>3.8326099999999997E-4</v>
      </c>
      <c r="D322" s="8" t="s">
        <v>23</v>
      </c>
      <c r="E322" s="13" t="s">
        <v>2381</v>
      </c>
    </row>
    <row r="323" spans="1:5" x14ac:dyDescent="0.4">
      <c r="A323" s="12" t="s">
        <v>817</v>
      </c>
      <c r="B323" s="12" t="s">
        <v>818</v>
      </c>
      <c r="C323" s="14">
        <v>3.8287100000000001E-4</v>
      </c>
      <c r="D323" s="8" t="s">
        <v>23</v>
      </c>
      <c r="E323" s="13" t="s">
        <v>819</v>
      </c>
    </row>
    <row r="324" spans="1:5" x14ac:dyDescent="0.4">
      <c r="A324" s="12" t="s">
        <v>820</v>
      </c>
      <c r="B324" s="12" t="s">
        <v>821</v>
      </c>
      <c r="C324" s="14">
        <v>3.81169E-4</v>
      </c>
      <c r="D324" s="8" t="s">
        <v>23</v>
      </c>
      <c r="E324" s="13" t="s">
        <v>822</v>
      </c>
    </row>
    <row r="325" spans="1:5" x14ac:dyDescent="0.4">
      <c r="A325" s="12" t="s">
        <v>823</v>
      </c>
      <c r="B325" s="12" t="s">
        <v>824</v>
      </c>
      <c r="C325" s="14">
        <v>3.8033499999999998E-4</v>
      </c>
      <c r="D325" s="8"/>
      <c r="E325" s="13" t="s">
        <v>2382</v>
      </c>
    </row>
    <row r="326" spans="1:5" x14ac:dyDescent="0.4">
      <c r="A326" s="12" t="s">
        <v>825</v>
      </c>
      <c r="B326" s="12" t="s">
        <v>826</v>
      </c>
      <c r="C326" s="14">
        <v>3.7944600000000003E-4</v>
      </c>
      <c r="D326" s="8"/>
      <c r="E326" s="13" t="s">
        <v>827</v>
      </c>
    </row>
    <row r="327" spans="1:5" x14ac:dyDescent="0.4">
      <c r="A327" s="12" t="s">
        <v>828</v>
      </c>
      <c r="B327" s="12" t="s">
        <v>829</v>
      </c>
      <c r="C327" s="14">
        <v>3.75712E-4</v>
      </c>
      <c r="D327" s="8" t="s">
        <v>23</v>
      </c>
      <c r="E327" s="13" t="s">
        <v>2383</v>
      </c>
    </row>
    <row r="328" spans="1:5" x14ac:dyDescent="0.4">
      <c r="A328" s="12" t="s">
        <v>830</v>
      </c>
      <c r="B328" s="12" t="s">
        <v>831</v>
      </c>
      <c r="C328" s="14">
        <v>3.70496E-4</v>
      </c>
      <c r="D328" s="8" t="s">
        <v>23</v>
      </c>
      <c r="E328" s="13" t="s">
        <v>2384</v>
      </c>
    </row>
    <row r="329" spans="1:5" x14ac:dyDescent="0.4">
      <c r="A329" s="12" t="s">
        <v>832</v>
      </c>
      <c r="B329" s="12" t="s">
        <v>833</v>
      </c>
      <c r="C329" s="14">
        <v>3.6938999999999999E-4</v>
      </c>
      <c r="D329" s="8"/>
      <c r="E329" s="13" t="s">
        <v>2385</v>
      </c>
    </row>
    <row r="330" spans="1:5" x14ac:dyDescent="0.4">
      <c r="A330" s="12" t="s">
        <v>834</v>
      </c>
      <c r="B330" s="12" t="s">
        <v>835</v>
      </c>
      <c r="C330" s="14">
        <v>3.6561900000000002E-4</v>
      </c>
      <c r="D330" s="8"/>
      <c r="E330" s="13" t="s">
        <v>2386</v>
      </c>
    </row>
    <row r="331" spans="1:5" x14ac:dyDescent="0.4">
      <c r="A331" s="12" t="s">
        <v>836</v>
      </c>
      <c r="B331" s="12" t="s">
        <v>837</v>
      </c>
      <c r="C331" s="14">
        <v>3.6520900000000002E-4</v>
      </c>
      <c r="D331" s="8"/>
      <c r="E331" s="13" t="s">
        <v>2387</v>
      </c>
    </row>
    <row r="332" spans="1:5" x14ac:dyDescent="0.4">
      <c r="A332" s="12" t="s">
        <v>838</v>
      </c>
      <c r="B332" s="12" t="s">
        <v>839</v>
      </c>
      <c r="C332" s="14">
        <v>3.6485499999999998E-4</v>
      </c>
      <c r="D332" s="8"/>
      <c r="E332" s="13" t="s">
        <v>840</v>
      </c>
    </row>
    <row r="333" spans="1:5" x14ac:dyDescent="0.4">
      <c r="A333" s="12" t="s">
        <v>841</v>
      </c>
      <c r="B333" s="12" t="s">
        <v>842</v>
      </c>
      <c r="C333" s="14">
        <v>3.64292E-4</v>
      </c>
      <c r="D333" s="8"/>
      <c r="E333" s="13" t="s">
        <v>2388</v>
      </c>
    </row>
    <row r="334" spans="1:5" x14ac:dyDescent="0.4">
      <c r="A334" s="12" t="s">
        <v>843</v>
      </c>
      <c r="B334" s="12" t="s">
        <v>844</v>
      </c>
      <c r="C334" s="14">
        <v>3.6287299999999999E-4</v>
      </c>
      <c r="D334" s="8" t="s">
        <v>23</v>
      </c>
      <c r="E334" s="13" t="s">
        <v>2389</v>
      </c>
    </row>
    <row r="335" spans="1:5" x14ac:dyDescent="0.4">
      <c r="A335" s="12" t="s">
        <v>845</v>
      </c>
      <c r="B335" s="12" t="s">
        <v>846</v>
      </c>
      <c r="C335" s="14">
        <v>3.6246999999999999E-4</v>
      </c>
      <c r="D335" s="8" t="s">
        <v>23</v>
      </c>
      <c r="E335" s="13" t="s">
        <v>2390</v>
      </c>
    </row>
    <row r="336" spans="1:5" x14ac:dyDescent="0.4">
      <c r="A336" s="12" t="s">
        <v>847</v>
      </c>
      <c r="B336" s="12" t="s">
        <v>848</v>
      </c>
      <c r="C336" s="14">
        <v>3.6242099999999998E-4</v>
      </c>
      <c r="D336" s="8" t="s">
        <v>23</v>
      </c>
      <c r="E336" s="13" t="s">
        <v>849</v>
      </c>
    </row>
    <row r="337" spans="1:5" x14ac:dyDescent="0.4">
      <c r="A337" s="12" t="s">
        <v>850</v>
      </c>
      <c r="B337" s="12" t="s">
        <v>851</v>
      </c>
      <c r="C337" s="14">
        <v>3.6193899999999998E-4</v>
      </c>
      <c r="D337" s="8"/>
      <c r="E337" s="13" t="s">
        <v>2391</v>
      </c>
    </row>
    <row r="338" spans="1:5" x14ac:dyDescent="0.4">
      <c r="A338" s="12" t="s">
        <v>852</v>
      </c>
      <c r="B338" s="12" t="s">
        <v>853</v>
      </c>
      <c r="C338" s="14">
        <v>3.61744E-4</v>
      </c>
      <c r="D338" s="8"/>
      <c r="E338" s="13" t="s">
        <v>854</v>
      </c>
    </row>
    <row r="339" spans="1:5" x14ac:dyDescent="0.4">
      <c r="A339" s="12" t="s">
        <v>855</v>
      </c>
      <c r="B339" s="12" t="s">
        <v>856</v>
      </c>
      <c r="C339" s="14">
        <v>3.5727600000000001E-4</v>
      </c>
      <c r="D339" s="8" t="s">
        <v>23</v>
      </c>
      <c r="E339" s="13" t="s">
        <v>857</v>
      </c>
    </row>
    <row r="340" spans="1:5" x14ac:dyDescent="0.4">
      <c r="A340" s="12" t="s">
        <v>858</v>
      </c>
      <c r="B340" s="12" t="s">
        <v>859</v>
      </c>
      <c r="C340" s="14">
        <v>3.5514800000000001E-4</v>
      </c>
      <c r="D340" s="8" t="s">
        <v>23</v>
      </c>
      <c r="E340" s="13" t="s">
        <v>860</v>
      </c>
    </row>
    <row r="341" spans="1:5" x14ac:dyDescent="0.4">
      <c r="A341" s="12" t="s">
        <v>861</v>
      </c>
      <c r="B341" s="12" t="s">
        <v>862</v>
      </c>
      <c r="C341" s="14">
        <v>3.4183400000000001E-4</v>
      </c>
      <c r="D341" s="8"/>
      <c r="E341" s="13" t="s">
        <v>2392</v>
      </c>
    </row>
    <row r="342" spans="1:5" x14ac:dyDescent="0.4">
      <c r="A342" s="12" t="s">
        <v>863</v>
      </c>
      <c r="B342" s="12" t="s">
        <v>864</v>
      </c>
      <c r="C342" s="14">
        <v>3.4031000000000003E-4</v>
      </c>
      <c r="D342" s="8"/>
      <c r="E342" s="13" t="s">
        <v>865</v>
      </c>
    </row>
    <row r="343" spans="1:5" x14ac:dyDescent="0.4">
      <c r="A343" s="12" t="s">
        <v>866</v>
      </c>
      <c r="B343" s="12" t="s">
        <v>867</v>
      </c>
      <c r="C343" s="14">
        <v>3.3994100000000002E-4</v>
      </c>
      <c r="D343" s="8" t="s">
        <v>23</v>
      </c>
      <c r="E343" s="13" t="s">
        <v>2393</v>
      </c>
    </row>
    <row r="344" spans="1:5" x14ac:dyDescent="0.4">
      <c r="A344" s="12" t="s">
        <v>868</v>
      </c>
      <c r="B344" s="12" t="s">
        <v>869</v>
      </c>
      <c r="C344" s="14">
        <v>3.39427E-4</v>
      </c>
      <c r="D344" s="8" t="s">
        <v>23</v>
      </c>
      <c r="E344" s="13" t="s">
        <v>870</v>
      </c>
    </row>
    <row r="345" spans="1:5" x14ac:dyDescent="0.4">
      <c r="A345" s="12" t="s">
        <v>871</v>
      </c>
      <c r="B345" s="12" t="s">
        <v>872</v>
      </c>
      <c r="C345" s="14">
        <v>3.39406E-4</v>
      </c>
      <c r="D345" s="8" t="s">
        <v>23</v>
      </c>
      <c r="E345" s="13" t="s">
        <v>873</v>
      </c>
    </row>
    <row r="346" spans="1:5" x14ac:dyDescent="0.4">
      <c r="A346" s="12" t="s">
        <v>874</v>
      </c>
      <c r="B346" s="12" t="s">
        <v>875</v>
      </c>
      <c r="C346" s="14">
        <v>3.3102000000000001E-4</v>
      </c>
      <c r="D346" s="8" t="s">
        <v>23</v>
      </c>
      <c r="E346" s="13" t="s">
        <v>2394</v>
      </c>
    </row>
    <row r="347" spans="1:5" x14ac:dyDescent="0.4">
      <c r="A347" s="12" t="s">
        <v>876</v>
      </c>
      <c r="B347" s="12" t="s">
        <v>877</v>
      </c>
      <c r="C347" s="14">
        <v>3.2899099999999999E-4</v>
      </c>
      <c r="D347" s="8"/>
      <c r="E347" s="13" t="s">
        <v>2395</v>
      </c>
    </row>
    <row r="348" spans="1:5" x14ac:dyDescent="0.4">
      <c r="A348" s="12" t="s">
        <v>878</v>
      </c>
      <c r="B348" s="12" t="s">
        <v>879</v>
      </c>
      <c r="C348" s="14">
        <v>3.2371E-4</v>
      </c>
      <c r="D348" s="8" t="s">
        <v>23</v>
      </c>
      <c r="E348" s="13" t="s">
        <v>880</v>
      </c>
    </row>
    <row r="349" spans="1:5" x14ac:dyDescent="0.4">
      <c r="A349" s="12" t="s">
        <v>881</v>
      </c>
      <c r="B349" s="12" t="s">
        <v>882</v>
      </c>
      <c r="C349" s="14">
        <v>3.23049E-4</v>
      </c>
      <c r="D349" s="8"/>
      <c r="E349" s="13" t="s">
        <v>883</v>
      </c>
    </row>
    <row r="350" spans="1:5" x14ac:dyDescent="0.4">
      <c r="A350" s="12" t="s">
        <v>884</v>
      </c>
      <c r="B350" s="12" t="s">
        <v>885</v>
      </c>
      <c r="C350" s="14">
        <v>3.2094399999999998E-4</v>
      </c>
      <c r="D350" s="8" t="s">
        <v>23</v>
      </c>
      <c r="E350" s="13" t="s">
        <v>886</v>
      </c>
    </row>
    <row r="351" spans="1:5" x14ac:dyDescent="0.4">
      <c r="A351" s="12" t="s">
        <v>887</v>
      </c>
      <c r="B351" s="12" t="s">
        <v>888</v>
      </c>
      <c r="C351" s="14">
        <v>3.2081299999999998E-4</v>
      </c>
      <c r="D351" s="8"/>
      <c r="E351" s="13" t="s">
        <v>889</v>
      </c>
    </row>
    <row r="352" spans="1:5" x14ac:dyDescent="0.4">
      <c r="A352" s="12" t="s">
        <v>890</v>
      </c>
      <c r="B352" s="12" t="s">
        <v>891</v>
      </c>
      <c r="C352" s="14">
        <v>3.1671800000000001E-4</v>
      </c>
      <c r="D352" s="8"/>
      <c r="E352" s="13" t="s">
        <v>2396</v>
      </c>
    </row>
    <row r="353" spans="1:5" x14ac:dyDescent="0.4">
      <c r="A353" s="12" t="s">
        <v>892</v>
      </c>
      <c r="B353" s="12" t="s">
        <v>893</v>
      </c>
      <c r="C353" s="14">
        <v>3.1418599999999999E-4</v>
      </c>
      <c r="D353" s="8" t="s">
        <v>23</v>
      </c>
      <c r="E353" s="13" t="s">
        <v>894</v>
      </c>
    </row>
    <row r="354" spans="1:5" x14ac:dyDescent="0.4">
      <c r="A354" s="12" t="s">
        <v>895</v>
      </c>
      <c r="B354" s="12" t="s">
        <v>896</v>
      </c>
      <c r="C354" s="14">
        <v>3.13694E-4</v>
      </c>
      <c r="D354" s="8" t="s">
        <v>23</v>
      </c>
      <c r="E354" s="13" t="s">
        <v>897</v>
      </c>
    </row>
    <row r="355" spans="1:5" x14ac:dyDescent="0.4">
      <c r="A355" s="12" t="s">
        <v>898</v>
      </c>
      <c r="B355" s="12" t="s">
        <v>899</v>
      </c>
      <c r="C355" s="14">
        <v>3.1142499999999999E-4</v>
      </c>
      <c r="D355" s="8" t="s">
        <v>23</v>
      </c>
      <c r="E355" s="13" t="s">
        <v>2397</v>
      </c>
    </row>
    <row r="356" spans="1:5" x14ac:dyDescent="0.4">
      <c r="A356" s="12" t="s">
        <v>900</v>
      </c>
      <c r="B356" s="12" t="s">
        <v>901</v>
      </c>
      <c r="C356" s="14">
        <v>3.1092799999999997E-4</v>
      </c>
      <c r="D356" s="8"/>
      <c r="E356" s="13" t="s">
        <v>902</v>
      </c>
    </row>
    <row r="357" spans="1:5" x14ac:dyDescent="0.4">
      <c r="A357" s="12" t="s">
        <v>903</v>
      </c>
      <c r="B357" s="12" t="s">
        <v>904</v>
      </c>
      <c r="C357" s="14">
        <v>3.0918699999999999E-4</v>
      </c>
      <c r="D357" s="8"/>
      <c r="E357" s="13" t="s">
        <v>905</v>
      </c>
    </row>
    <row r="358" spans="1:5" x14ac:dyDescent="0.4">
      <c r="A358" s="12" t="s">
        <v>906</v>
      </c>
      <c r="B358" s="12" t="s">
        <v>907</v>
      </c>
      <c r="C358" s="14">
        <v>3.0902399999999997E-4</v>
      </c>
      <c r="D358" s="8" t="s">
        <v>23</v>
      </c>
      <c r="E358" s="13" t="s">
        <v>908</v>
      </c>
    </row>
    <row r="359" spans="1:5" x14ac:dyDescent="0.4">
      <c r="A359" s="12" t="s">
        <v>909</v>
      </c>
      <c r="B359" s="12" t="s">
        <v>910</v>
      </c>
      <c r="C359" s="14">
        <v>3.0836500000000001E-4</v>
      </c>
      <c r="D359" s="8"/>
      <c r="E359" s="13" t="s">
        <v>911</v>
      </c>
    </row>
    <row r="360" spans="1:5" x14ac:dyDescent="0.4">
      <c r="A360" s="12" t="s">
        <v>912</v>
      </c>
      <c r="B360" s="12" t="s">
        <v>913</v>
      </c>
      <c r="C360" s="14">
        <v>3.0734399999999998E-4</v>
      </c>
      <c r="D360" s="8" t="s">
        <v>23</v>
      </c>
      <c r="E360" s="13" t="s">
        <v>2398</v>
      </c>
    </row>
    <row r="361" spans="1:5" x14ac:dyDescent="0.4">
      <c r="A361" s="12" t="s">
        <v>914</v>
      </c>
      <c r="B361" s="12" t="s">
        <v>915</v>
      </c>
      <c r="C361" s="14">
        <v>3.0610400000000002E-4</v>
      </c>
      <c r="D361" s="8"/>
      <c r="E361" s="13" t="s">
        <v>916</v>
      </c>
    </row>
    <row r="362" spans="1:5" x14ac:dyDescent="0.4">
      <c r="A362" s="12" t="s">
        <v>917</v>
      </c>
      <c r="B362" s="12" t="s">
        <v>918</v>
      </c>
      <c r="C362" s="14">
        <v>3.0471900000000001E-4</v>
      </c>
      <c r="D362" s="8" t="s">
        <v>23</v>
      </c>
      <c r="E362" s="13" t="s">
        <v>2399</v>
      </c>
    </row>
    <row r="363" spans="1:5" x14ac:dyDescent="0.4">
      <c r="A363" s="12" t="s">
        <v>919</v>
      </c>
      <c r="B363" s="12" t="s">
        <v>920</v>
      </c>
      <c r="C363" s="14">
        <v>3.0266000000000001E-4</v>
      </c>
      <c r="D363" s="8" t="s">
        <v>23</v>
      </c>
      <c r="E363" s="13" t="s">
        <v>2400</v>
      </c>
    </row>
    <row r="364" spans="1:5" x14ac:dyDescent="0.4">
      <c r="A364" s="12" t="s">
        <v>921</v>
      </c>
      <c r="B364" s="12" t="s">
        <v>922</v>
      </c>
      <c r="C364" s="14">
        <v>3.0153599999999998E-4</v>
      </c>
      <c r="D364" s="8"/>
      <c r="E364" s="13" t="s">
        <v>2401</v>
      </c>
    </row>
    <row r="365" spans="1:5" x14ac:dyDescent="0.4">
      <c r="A365" s="12" t="s">
        <v>923</v>
      </c>
      <c r="B365" s="12" t="s">
        <v>924</v>
      </c>
      <c r="C365" s="14">
        <v>2.9962000000000001E-4</v>
      </c>
      <c r="D365" s="8" t="s">
        <v>23</v>
      </c>
      <c r="E365" s="13" t="s">
        <v>2402</v>
      </c>
    </row>
    <row r="366" spans="1:5" x14ac:dyDescent="0.4">
      <c r="A366" s="12" t="s">
        <v>925</v>
      </c>
      <c r="B366" s="12" t="s">
        <v>926</v>
      </c>
      <c r="C366" s="14">
        <v>2.9665799999999999E-4</v>
      </c>
      <c r="D366" s="8" t="s">
        <v>23</v>
      </c>
      <c r="E366" s="13" t="s">
        <v>2403</v>
      </c>
    </row>
    <row r="367" spans="1:5" x14ac:dyDescent="0.4">
      <c r="A367" s="12" t="s">
        <v>927</v>
      </c>
      <c r="B367" s="12" t="s">
        <v>928</v>
      </c>
      <c r="C367" s="14">
        <v>2.9546599999999998E-4</v>
      </c>
      <c r="D367" s="8"/>
      <c r="E367" s="13" t="s">
        <v>929</v>
      </c>
    </row>
    <row r="368" spans="1:5" x14ac:dyDescent="0.4">
      <c r="A368" s="12" t="s">
        <v>930</v>
      </c>
      <c r="B368" s="12" t="s">
        <v>931</v>
      </c>
      <c r="C368" s="14">
        <v>2.9491800000000002E-4</v>
      </c>
      <c r="D368" s="8"/>
      <c r="E368" s="13" t="s">
        <v>2404</v>
      </c>
    </row>
    <row r="369" spans="1:5" x14ac:dyDescent="0.4">
      <c r="A369" s="12" t="s">
        <v>932</v>
      </c>
      <c r="B369" s="12" t="s">
        <v>933</v>
      </c>
      <c r="C369" s="14">
        <v>2.94906E-4</v>
      </c>
      <c r="D369" s="8" t="s">
        <v>23</v>
      </c>
      <c r="E369" s="13" t="s">
        <v>934</v>
      </c>
    </row>
    <row r="370" spans="1:5" x14ac:dyDescent="0.4">
      <c r="A370" s="12" t="s">
        <v>935</v>
      </c>
      <c r="B370" s="12" t="s">
        <v>936</v>
      </c>
      <c r="C370" s="14">
        <v>2.9398100000000002E-4</v>
      </c>
      <c r="D370" s="8"/>
      <c r="E370" s="13" t="s">
        <v>937</v>
      </c>
    </row>
    <row r="371" spans="1:5" x14ac:dyDescent="0.4">
      <c r="A371" s="12" t="s">
        <v>938</v>
      </c>
      <c r="B371" s="12" t="s">
        <v>939</v>
      </c>
      <c r="C371" s="14">
        <v>2.9389900000000003E-4</v>
      </c>
      <c r="D371" s="8"/>
      <c r="E371" s="13" t="s">
        <v>2405</v>
      </c>
    </row>
    <row r="372" spans="1:5" x14ac:dyDescent="0.4">
      <c r="A372" s="12" t="s">
        <v>940</v>
      </c>
      <c r="B372" s="12" t="s">
        <v>941</v>
      </c>
      <c r="C372" s="14">
        <v>2.9369699999999999E-4</v>
      </c>
      <c r="D372" s="8"/>
      <c r="E372" s="13" t="s">
        <v>942</v>
      </c>
    </row>
    <row r="373" spans="1:5" x14ac:dyDescent="0.4">
      <c r="A373" s="12" t="s">
        <v>943</v>
      </c>
      <c r="B373" s="12" t="s">
        <v>944</v>
      </c>
      <c r="C373" s="14">
        <v>2.9231400000000001E-4</v>
      </c>
      <c r="D373" s="8"/>
      <c r="E373" s="13" t="s">
        <v>2406</v>
      </c>
    </row>
    <row r="374" spans="1:5" x14ac:dyDescent="0.4">
      <c r="A374" s="12" t="s">
        <v>945</v>
      </c>
      <c r="B374" s="12" t="s">
        <v>946</v>
      </c>
      <c r="C374" s="14">
        <v>2.8684799999999997E-4</v>
      </c>
      <c r="D374" s="8" t="s">
        <v>23</v>
      </c>
      <c r="E374" s="13" t="s">
        <v>947</v>
      </c>
    </row>
    <row r="375" spans="1:5" x14ac:dyDescent="0.4">
      <c r="A375" s="12" t="s">
        <v>948</v>
      </c>
      <c r="B375" s="12" t="s">
        <v>949</v>
      </c>
      <c r="C375" s="14">
        <v>2.8397999999999997E-4</v>
      </c>
      <c r="D375" s="8"/>
      <c r="E375" s="13" t="s">
        <v>2407</v>
      </c>
    </row>
    <row r="376" spans="1:5" x14ac:dyDescent="0.4">
      <c r="A376" s="12" t="s">
        <v>950</v>
      </c>
      <c r="B376" s="12" t="s">
        <v>951</v>
      </c>
      <c r="C376" s="14">
        <v>2.8277400000000001E-4</v>
      </c>
      <c r="D376" s="8" t="s">
        <v>23</v>
      </c>
      <c r="E376" s="13" t="s">
        <v>952</v>
      </c>
    </row>
    <row r="377" spans="1:5" x14ac:dyDescent="0.4">
      <c r="A377" s="12" t="s">
        <v>953</v>
      </c>
      <c r="B377" s="12" t="s">
        <v>954</v>
      </c>
      <c r="C377" s="14">
        <v>2.8211700000000002E-4</v>
      </c>
      <c r="D377" s="8"/>
      <c r="E377" s="13" t="s">
        <v>955</v>
      </c>
    </row>
    <row r="378" spans="1:5" x14ac:dyDescent="0.4">
      <c r="A378" s="12" t="s">
        <v>956</v>
      </c>
      <c r="B378" s="12" t="s">
        <v>957</v>
      </c>
      <c r="C378" s="14">
        <v>2.8082900000000002E-4</v>
      </c>
      <c r="D378" s="8"/>
      <c r="E378" s="13" t="s">
        <v>958</v>
      </c>
    </row>
    <row r="379" spans="1:5" x14ac:dyDescent="0.4">
      <c r="A379" s="12" t="s">
        <v>959</v>
      </c>
      <c r="B379" s="12" t="s">
        <v>960</v>
      </c>
      <c r="C379" s="14">
        <v>2.80821E-4</v>
      </c>
      <c r="D379" s="8"/>
      <c r="E379" s="13" t="s">
        <v>961</v>
      </c>
    </row>
    <row r="380" spans="1:5" x14ac:dyDescent="0.4">
      <c r="A380" s="12" t="s">
        <v>962</v>
      </c>
      <c r="B380" s="12" t="s">
        <v>963</v>
      </c>
      <c r="C380" s="14">
        <v>2.7838199999999998E-4</v>
      </c>
      <c r="D380" s="8"/>
      <c r="E380" s="13" t="s">
        <v>964</v>
      </c>
    </row>
    <row r="381" spans="1:5" x14ac:dyDescent="0.4">
      <c r="A381" s="12" t="s">
        <v>965</v>
      </c>
      <c r="B381" s="12" t="s">
        <v>966</v>
      </c>
      <c r="C381" s="14">
        <v>2.7612699999999998E-4</v>
      </c>
      <c r="D381" s="8"/>
      <c r="E381" s="13" t="s">
        <v>967</v>
      </c>
    </row>
    <row r="382" spans="1:5" x14ac:dyDescent="0.4">
      <c r="A382" s="12" t="s">
        <v>968</v>
      </c>
      <c r="B382" s="12" t="s">
        <v>969</v>
      </c>
      <c r="C382" s="14">
        <v>2.7601900000000001E-4</v>
      </c>
      <c r="D382" s="8"/>
      <c r="E382" s="13" t="s">
        <v>2408</v>
      </c>
    </row>
    <row r="383" spans="1:5" x14ac:dyDescent="0.4">
      <c r="A383" s="12" t="s">
        <v>970</v>
      </c>
      <c r="B383" s="12" t="s">
        <v>971</v>
      </c>
      <c r="C383" s="14">
        <v>2.7487600000000002E-4</v>
      </c>
      <c r="D383" s="8" t="s">
        <v>23</v>
      </c>
      <c r="E383" s="13" t="s">
        <v>972</v>
      </c>
    </row>
    <row r="384" spans="1:5" x14ac:dyDescent="0.4">
      <c r="A384" s="12" t="s">
        <v>973</v>
      </c>
      <c r="B384" s="12" t="s">
        <v>974</v>
      </c>
      <c r="C384" s="14">
        <v>2.7424300000000002E-4</v>
      </c>
      <c r="D384" s="8" t="s">
        <v>23</v>
      </c>
      <c r="E384" s="13" t="s">
        <v>2409</v>
      </c>
    </row>
    <row r="385" spans="1:5" x14ac:dyDescent="0.4">
      <c r="A385" s="12" t="s">
        <v>975</v>
      </c>
      <c r="B385" s="12" t="s">
        <v>976</v>
      </c>
      <c r="C385" s="14">
        <v>2.7238000000000002E-4</v>
      </c>
      <c r="D385" s="8"/>
      <c r="E385" s="13" t="s">
        <v>977</v>
      </c>
    </row>
    <row r="386" spans="1:5" x14ac:dyDescent="0.4">
      <c r="A386" s="12" t="s">
        <v>978</v>
      </c>
      <c r="B386" s="12" t="s">
        <v>979</v>
      </c>
      <c r="C386" s="14">
        <v>2.6872199999999999E-4</v>
      </c>
      <c r="D386" s="8"/>
      <c r="E386" s="13" t="s">
        <v>2410</v>
      </c>
    </row>
    <row r="387" spans="1:5" x14ac:dyDescent="0.4">
      <c r="A387" s="12" t="s">
        <v>980</v>
      </c>
      <c r="B387" s="12" t="s">
        <v>981</v>
      </c>
      <c r="C387" s="14">
        <v>2.66915E-4</v>
      </c>
      <c r="D387" s="8" t="s">
        <v>23</v>
      </c>
      <c r="E387" s="13" t="s">
        <v>2411</v>
      </c>
    </row>
    <row r="388" spans="1:5" x14ac:dyDescent="0.4">
      <c r="A388" s="12" t="s">
        <v>982</v>
      </c>
      <c r="B388" s="12" t="s">
        <v>983</v>
      </c>
      <c r="C388" s="14">
        <v>2.6436999999999999E-4</v>
      </c>
      <c r="D388" s="8" t="s">
        <v>23</v>
      </c>
      <c r="E388" s="13" t="s">
        <v>2412</v>
      </c>
    </row>
    <row r="389" spans="1:5" x14ac:dyDescent="0.4">
      <c r="A389" s="12" t="s">
        <v>984</v>
      </c>
      <c r="B389" s="12" t="s">
        <v>985</v>
      </c>
      <c r="C389" s="14">
        <v>2.5987200000000002E-4</v>
      </c>
      <c r="D389" s="8"/>
      <c r="E389" s="13" t="s">
        <v>986</v>
      </c>
    </row>
    <row r="390" spans="1:5" x14ac:dyDescent="0.4">
      <c r="A390" s="12" t="s">
        <v>987</v>
      </c>
      <c r="B390" s="12" t="s">
        <v>988</v>
      </c>
      <c r="C390" s="14">
        <v>2.5685200000000001E-4</v>
      </c>
      <c r="D390" s="8"/>
      <c r="E390" s="13" t="s">
        <v>989</v>
      </c>
    </row>
    <row r="391" spans="1:5" x14ac:dyDescent="0.4">
      <c r="A391" s="12" t="s">
        <v>990</v>
      </c>
      <c r="B391" s="12" t="s">
        <v>991</v>
      </c>
      <c r="C391" s="14">
        <v>2.5590600000000003E-4</v>
      </c>
      <c r="D391" s="8" t="s">
        <v>23</v>
      </c>
      <c r="E391" s="13" t="s">
        <v>2413</v>
      </c>
    </row>
    <row r="392" spans="1:5" x14ac:dyDescent="0.4">
      <c r="A392" s="12" t="s">
        <v>992</v>
      </c>
      <c r="B392" s="12" t="s">
        <v>993</v>
      </c>
      <c r="C392" s="14">
        <v>2.5571399999999998E-4</v>
      </c>
      <c r="D392" s="8"/>
      <c r="E392" s="13" t="s">
        <v>994</v>
      </c>
    </row>
    <row r="393" spans="1:5" x14ac:dyDescent="0.4">
      <c r="A393" s="12" t="s">
        <v>995</v>
      </c>
      <c r="B393" s="12" t="s">
        <v>996</v>
      </c>
      <c r="C393" s="14">
        <v>2.5384799999999999E-4</v>
      </c>
      <c r="D393" s="8" t="s">
        <v>23</v>
      </c>
      <c r="E393" s="13" t="s">
        <v>997</v>
      </c>
    </row>
    <row r="394" spans="1:5" x14ac:dyDescent="0.4">
      <c r="A394" s="12" t="s">
        <v>998</v>
      </c>
      <c r="B394" s="12" t="s">
        <v>999</v>
      </c>
      <c r="C394" s="14">
        <v>2.5345800000000003E-4</v>
      </c>
      <c r="D394" s="8" t="s">
        <v>23</v>
      </c>
      <c r="E394" s="13" t="s">
        <v>1000</v>
      </c>
    </row>
    <row r="395" spans="1:5" x14ac:dyDescent="0.4">
      <c r="A395" s="12" t="s">
        <v>1001</v>
      </c>
      <c r="B395" s="12" t="s">
        <v>1002</v>
      </c>
      <c r="C395" s="14">
        <v>2.5331600000000001E-4</v>
      </c>
      <c r="D395" s="8"/>
      <c r="E395" s="13" t="s">
        <v>1003</v>
      </c>
    </row>
    <row r="396" spans="1:5" x14ac:dyDescent="0.4">
      <c r="A396" s="12" t="s">
        <v>1004</v>
      </c>
      <c r="B396" s="12" t="s">
        <v>1005</v>
      </c>
      <c r="C396" s="14">
        <v>2.5130200000000001E-4</v>
      </c>
      <c r="D396" s="8"/>
      <c r="E396" s="13" t="s">
        <v>1006</v>
      </c>
    </row>
    <row r="397" spans="1:5" x14ac:dyDescent="0.4">
      <c r="A397" s="12" t="s">
        <v>1007</v>
      </c>
      <c r="B397" s="12" t="s">
        <v>1008</v>
      </c>
      <c r="C397" s="14">
        <v>2.5064400000000001E-4</v>
      </c>
      <c r="D397" s="8"/>
      <c r="E397" s="13" t="s">
        <v>1009</v>
      </c>
    </row>
    <row r="398" spans="1:5" x14ac:dyDescent="0.4">
      <c r="A398" s="12" t="s">
        <v>1010</v>
      </c>
      <c r="B398" s="12" t="s">
        <v>1011</v>
      </c>
      <c r="C398" s="14">
        <v>2.4805699999999999E-4</v>
      </c>
      <c r="D398" s="8" t="s">
        <v>23</v>
      </c>
      <c r="E398" s="13" t="s">
        <v>1012</v>
      </c>
    </row>
    <row r="399" spans="1:5" x14ac:dyDescent="0.4">
      <c r="A399" s="12" t="s">
        <v>1013</v>
      </c>
      <c r="B399" s="12" t="s">
        <v>1014</v>
      </c>
      <c r="C399" s="14">
        <v>2.4787399999999998E-4</v>
      </c>
      <c r="D399" s="8" t="s">
        <v>23</v>
      </c>
      <c r="E399" s="13" t="s">
        <v>1015</v>
      </c>
    </row>
    <row r="400" spans="1:5" x14ac:dyDescent="0.4">
      <c r="A400" s="12" t="s">
        <v>1016</v>
      </c>
      <c r="B400" s="12" t="s">
        <v>1017</v>
      </c>
      <c r="C400" s="14">
        <v>2.47583E-4</v>
      </c>
      <c r="D400" s="8" t="s">
        <v>23</v>
      </c>
      <c r="E400" s="13" t="s">
        <v>1018</v>
      </c>
    </row>
    <row r="401" spans="1:5" x14ac:dyDescent="0.4">
      <c r="A401" s="12" t="s">
        <v>1019</v>
      </c>
      <c r="B401" s="12" t="s">
        <v>1020</v>
      </c>
      <c r="C401" s="14">
        <v>2.4692300000000002E-4</v>
      </c>
      <c r="D401" s="8" t="s">
        <v>23</v>
      </c>
      <c r="E401" s="13" t="s">
        <v>2414</v>
      </c>
    </row>
    <row r="402" spans="1:5" x14ac:dyDescent="0.4">
      <c r="A402" s="12" t="s">
        <v>1021</v>
      </c>
      <c r="B402" s="12" t="s">
        <v>1022</v>
      </c>
      <c r="C402" s="14">
        <v>2.4641799999999998E-4</v>
      </c>
      <c r="D402" s="8" t="s">
        <v>23</v>
      </c>
      <c r="E402" s="13" t="s">
        <v>2415</v>
      </c>
    </row>
    <row r="403" spans="1:5" x14ac:dyDescent="0.4">
      <c r="A403" s="12" t="s">
        <v>1023</v>
      </c>
      <c r="B403" s="12" t="s">
        <v>1024</v>
      </c>
      <c r="C403" s="14">
        <v>2.4633700000000001E-4</v>
      </c>
      <c r="D403" s="8" t="s">
        <v>23</v>
      </c>
      <c r="E403" s="13" t="s">
        <v>1025</v>
      </c>
    </row>
    <row r="404" spans="1:5" x14ac:dyDescent="0.4">
      <c r="A404" s="12" t="s">
        <v>1026</v>
      </c>
      <c r="B404" s="12" t="s">
        <v>1027</v>
      </c>
      <c r="C404" s="14">
        <v>2.4501299999999998E-4</v>
      </c>
      <c r="D404" s="8" t="s">
        <v>23</v>
      </c>
      <c r="E404" s="13" t="s">
        <v>1028</v>
      </c>
    </row>
    <row r="405" spans="1:5" x14ac:dyDescent="0.4">
      <c r="A405" s="12" t="s">
        <v>1029</v>
      </c>
      <c r="B405" s="12" t="s">
        <v>1030</v>
      </c>
      <c r="C405" s="14">
        <v>2.4372799999999999E-4</v>
      </c>
      <c r="D405" s="8"/>
      <c r="E405" s="13" t="s">
        <v>1031</v>
      </c>
    </row>
    <row r="406" spans="1:5" x14ac:dyDescent="0.4">
      <c r="A406" s="12" t="s">
        <v>1032</v>
      </c>
      <c r="B406" s="12" t="s">
        <v>1033</v>
      </c>
      <c r="C406" s="14">
        <v>2.43601E-4</v>
      </c>
      <c r="D406" s="8" t="s">
        <v>23</v>
      </c>
      <c r="E406" s="13" t="s">
        <v>2416</v>
      </c>
    </row>
    <row r="407" spans="1:5" x14ac:dyDescent="0.4">
      <c r="A407" s="12" t="s">
        <v>1034</v>
      </c>
      <c r="B407" s="12" t="s">
        <v>1035</v>
      </c>
      <c r="C407" s="14">
        <v>2.4297699999999999E-4</v>
      </c>
      <c r="D407" s="8" t="s">
        <v>23</v>
      </c>
      <c r="E407" s="13" t="s">
        <v>1036</v>
      </c>
    </row>
    <row r="408" spans="1:5" x14ac:dyDescent="0.4">
      <c r="A408" s="12" t="s">
        <v>1037</v>
      </c>
      <c r="B408" s="12" t="s">
        <v>1038</v>
      </c>
      <c r="C408" s="14">
        <v>2.4257900000000001E-4</v>
      </c>
      <c r="D408" s="8" t="s">
        <v>23</v>
      </c>
      <c r="E408" s="13" t="s">
        <v>1039</v>
      </c>
    </row>
    <row r="409" spans="1:5" x14ac:dyDescent="0.4">
      <c r="A409" s="12" t="s">
        <v>1040</v>
      </c>
      <c r="B409" s="12" t="s">
        <v>1041</v>
      </c>
      <c r="C409" s="14">
        <v>2.4251200000000001E-4</v>
      </c>
      <c r="D409" s="8"/>
      <c r="E409" s="13" t="s">
        <v>1042</v>
      </c>
    </row>
    <row r="410" spans="1:5" x14ac:dyDescent="0.4">
      <c r="A410" s="12" t="s">
        <v>1043</v>
      </c>
      <c r="B410" s="12" t="s">
        <v>1044</v>
      </c>
      <c r="C410" s="14">
        <v>2.41742E-4</v>
      </c>
      <c r="D410" s="8"/>
      <c r="E410" s="13" t="s">
        <v>1045</v>
      </c>
    </row>
    <row r="411" spans="1:5" x14ac:dyDescent="0.4">
      <c r="A411" s="12" t="s">
        <v>1046</v>
      </c>
      <c r="B411" s="12" t="s">
        <v>1047</v>
      </c>
      <c r="C411" s="14">
        <v>2.4172199999999999E-4</v>
      </c>
      <c r="D411" s="8"/>
      <c r="E411" s="13" t="s">
        <v>1048</v>
      </c>
    </row>
    <row r="412" spans="1:5" x14ac:dyDescent="0.4">
      <c r="A412" s="12" t="s">
        <v>1049</v>
      </c>
      <c r="B412" s="12" t="s">
        <v>1050</v>
      </c>
      <c r="C412" s="14">
        <v>2.38142E-4</v>
      </c>
      <c r="D412" s="8" t="s">
        <v>23</v>
      </c>
      <c r="E412" s="13" t="s">
        <v>1051</v>
      </c>
    </row>
    <row r="413" spans="1:5" x14ac:dyDescent="0.4">
      <c r="A413" s="12" t="s">
        <v>1052</v>
      </c>
      <c r="B413" s="12" t="s">
        <v>1053</v>
      </c>
      <c r="C413" s="14">
        <v>2.3655700000000001E-4</v>
      </c>
      <c r="D413" s="8"/>
      <c r="E413" s="13" t="s">
        <v>2417</v>
      </c>
    </row>
    <row r="414" spans="1:5" x14ac:dyDescent="0.4">
      <c r="A414" s="12" t="s">
        <v>1054</v>
      </c>
      <c r="B414" s="12" t="s">
        <v>1055</v>
      </c>
      <c r="C414" s="14">
        <v>2.3642100000000001E-4</v>
      </c>
      <c r="D414" s="8"/>
      <c r="E414" s="13" t="s">
        <v>1056</v>
      </c>
    </row>
    <row r="415" spans="1:5" x14ac:dyDescent="0.4">
      <c r="A415" s="12" t="s">
        <v>1057</v>
      </c>
      <c r="B415" s="12" t="s">
        <v>1058</v>
      </c>
      <c r="C415" s="14">
        <v>2.33828E-4</v>
      </c>
      <c r="D415" s="8"/>
      <c r="E415" s="13" t="s">
        <v>1059</v>
      </c>
    </row>
    <row r="416" spans="1:5" x14ac:dyDescent="0.4">
      <c r="A416" s="12" t="s">
        <v>1060</v>
      </c>
      <c r="B416" s="12" t="s">
        <v>1061</v>
      </c>
      <c r="C416" s="14">
        <v>2.3378799999999999E-4</v>
      </c>
      <c r="D416" s="8"/>
      <c r="E416" s="13" t="s">
        <v>1062</v>
      </c>
    </row>
    <row r="417" spans="1:5" x14ac:dyDescent="0.4">
      <c r="A417" s="12" t="s">
        <v>1063</v>
      </c>
      <c r="B417" s="12" t="s">
        <v>1064</v>
      </c>
      <c r="C417" s="14">
        <v>2.3250500000000001E-4</v>
      </c>
      <c r="D417" s="8" t="s">
        <v>23</v>
      </c>
      <c r="E417" s="13" t="s">
        <v>1065</v>
      </c>
    </row>
    <row r="418" spans="1:5" x14ac:dyDescent="0.4">
      <c r="A418" s="12" t="s">
        <v>1066</v>
      </c>
      <c r="B418" s="12" t="s">
        <v>1067</v>
      </c>
      <c r="C418" s="14">
        <v>2.3139100000000001E-4</v>
      </c>
      <c r="D418" s="8" t="s">
        <v>23</v>
      </c>
      <c r="E418" s="13" t="s">
        <v>2418</v>
      </c>
    </row>
    <row r="419" spans="1:5" x14ac:dyDescent="0.4">
      <c r="A419" s="12" t="s">
        <v>1068</v>
      </c>
      <c r="B419" s="12" t="s">
        <v>1069</v>
      </c>
      <c r="C419" s="14">
        <v>2.28168E-4</v>
      </c>
      <c r="D419" s="8"/>
      <c r="E419" s="13" t="s">
        <v>2419</v>
      </c>
    </row>
    <row r="420" spans="1:5" x14ac:dyDescent="0.4">
      <c r="A420" s="12" t="s">
        <v>1070</v>
      </c>
      <c r="B420" s="12" t="s">
        <v>1071</v>
      </c>
      <c r="C420" s="14">
        <v>2.26515E-4</v>
      </c>
      <c r="D420" s="8" t="s">
        <v>23</v>
      </c>
      <c r="E420" s="13" t="s">
        <v>1072</v>
      </c>
    </row>
    <row r="421" spans="1:5" x14ac:dyDescent="0.4">
      <c r="A421" s="12" t="s">
        <v>1073</v>
      </c>
      <c r="B421" s="12" t="s">
        <v>1074</v>
      </c>
      <c r="C421" s="14">
        <v>2.26343E-4</v>
      </c>
      <c r="D421" s="8"/>
      <c r="E421" s="13" t="s">
        <v>1075</v>
      </c>
    </row>
    <row r="422" spans="1:5" x14ac:dyDescent="0.4">
      <c r="A422" s="12" t="s">
        <v>1076</v>
      </c>
      <c r="B422" s="12" t="s">
        <v>1077</v>
      </c>
      <c r="C422" s="14">
        <v>2.2036399999999999E-4</v>
      </c>
      <c r="D422" s="8" t="s">
        <v>23</v>
      </c>
      <c r="E422" s="13" t="s">
        <v>2420</v>
      </c>
    </row>
    <row r="423" spans="1:5" x14ac:dyDescent="0.4">
      <c r="A423" s="12" t="s">
        <v>1078</v>
      </c>
      <c r="B423" s="12" t="s">
        <v>1079</v>
      </c>
      <c r="C423" s="14">
        <v>2.2031700000000001E-4</v>
      </c>
      <c r="D423" s="8" t="s">
        <v>23</v>
      </c>
      <c r="E423" s="13" t="s">
        <v>1080</v>
      </c>
    </row>
    <row r="424" spans="1:5" x14ac:dyDescent="0.4">
      <c r="A424" s="12" t="s">
        <v>1081</v>
      </c>
      <c r="B424" s="12" t="s">
        <v>1082</v>
      </c>
      <c r="C424" s="14">
        <v>2.1906599999999999E-4</v>
      </c>
      <c r="D424" s="8" t="s">
        <v>23</v>
      </c>
      <c r="E424" s="13" t="s">
        <v>1083</v>
      </c>
    </row>
    <row r="425" spans="1:5" x14ac:dyDescent="0.4">
      <c r="A425" s="12" t="s">
        <v>1084</v>
      </c>
      <c r="B425" s="12" t="s">
        <v>1085</v>
      </c>
      <c r="C425" s="14">
        <v>2.1756400000000001E-4</v>
      </c>
      <c r="D425" s="8"/>
      <c r="E425" s="13" t="s">
        <v>1086</v>
      </c>
    </row>
    <row r="426" spans="1:5" x14ac:dyDescent="0.4">
      <c r="A426" s="12" t="s">
        <v>1087</v>
      </c>
      <c r="B426" s="12" t="s">
        <v>1088</v>
      </c>
      <c r="C426" s="14">
        <v>2.17135E-4</v>
      </c>
      <c r="D426" s="8" t="s">
        <v>23</v>
      </c>
      <c r="E426" s="13" t="s">
        <v>2421</v>
      </c>
    </row>
    <row r="427" spans="1:5" x14ac:dyDescent="0.4">
      <c r="A427" s="12" t="s">
        <v>1089</v>
      </c>
      <c r="B427" s="12" t="s">
        <v>1090</v>
      </c>
      <c r="C427" s="14">
        <v>2.1683100000000001E-4</v>
      </c>
      <c r="D427" s="8" t="s">
        <v>23</v>
      </c>
      <c r="E427" s="13" t="s">
        <v>1091</v>
      </c>
    </row>
    <row r="428" spans="1:5" x14ac:dyDescent="0.4">
      <c r="A428" s="12" t="s">
        <v>1092</v>
      </c>
      <c r="B428" s="12" t="s">
        <v>1093</v>
      </c>
      <c r="C428" s="14">
        <v>2.15169E-4</v>
      </c>
      <c r="D428" s="8"/>
      <c r="E428" s="13" t="s">
        <v>1094</v>
      </c>
    </row>
    <row r="429" spans="1:5" x14ac:dyDescent="0.4">
      <c r="A429" s="12" t="s">
        <v>1095</v>
      </c>
      <c r="B429" s="12" t="s">
        <v>1096</v>
      </c>
      <c r="C429" s="14">
        <v>2.1396100000000001E-4</v>
      </c>
      <c r="D429" s="8"/>
      <c r="E429" s="13" t="s">
        <v>1097</v>
      </c>
    </row>
    <row r="430" spans="1:5" x14ac:dyDescent="0.4">
      <c r="A430" s="12" t="s">
        <v>1098</v>
      </c>
      <c r="B430" s="12" t="s">
        <v>1099</v>
      </c>
      <c r="C430" s="14">
        <v>2.1393399999999999E-4</v>
      </c>
      <c r="D430" s="8"/>
      <c r="E430" s="13" t="s">
        <v>1100</v>
      </c>
    </row>
    <row r="431" spans="1:5" x14ac:dyDescent="0.4">
      <c r="A431" s="12" t="s">
        <v>1101</v>
      </c>
      <c r="B431" s="12" t="s">
        <v>1102</v>
      </c>
      <c r="C431" s="14">
        <v>2.1297800000000001E-4</v>
      </c>
      <c r="D431" s="8" t="s">
        <v>23</v>
      </c>
      <c r="E431" s="13" t="s">
        <v>2422</v>
      </c>
    </row>
    <row r="432" spans="1:5" x14ac:dyDescent="0.4">
      <c r="A432" s="12" t="s">
        <v>1103</v>
      </c>
      <c r="B432" s="12" t="s">
        <v>1104</v>
      </c>
      <c r="C432" s="14">
        <v>2.1254600000000001E-4</v>
      </c>
      <c r="D432" s="8" t="s">
        <v>23</v>
      </c>
      <c r="E432" s="13" t="s">
        <v>2423</v>
      </c>
    </row>
    <row r="433" spans="1:5" x14ac:dyDescent="0.4">
      <c r="A433" s="12" t="s">
        <v>1105</v>
      </c>
      <c r="B433" s="12" t="s">
        <v>1106</v>
      </c>
      <c r="C433" s="14">
        <v>2.1213300000000001E-4</v>
      </c>
      <c r="D433" s="8"/>
      <c r="E433" s="13" t="s">
        <v>1107</v>
      </c>
    </row>
    <row r="434" spans="1:5" x14ac:dyDescent="0.4">
      <c r="A434" s="12" t="s">
        <v>1108</v>
      </c>
      <c r="B434" s="12" t="s">
        <v>1109</v>
      </c>
      <c r="C434" s="14">
        <v>2.10344E-4</v>
      </c>
      <c r="D434" s="8"/>
      <c r="E434" s="13" t="s">
        <v>2424</v>
      </c>
    </row>
    <row r="435" spans="1:5" x14ac:dyDescent="0.4">
      <c r="A435" s="12" t="s">
        <v>1110</v>
      </c>
      <c r="B435" s="12" t="s">
        <v>1111</v>
      </c>
      <c r="C435" s="14">
        <v>2.0850799999999999E-4</v>
      </c>
      <c r="D435" s="8"/>
      <c r="E435" s="13" t="s">
        <v>1112</v>
      </c>
    </row>
    <row r="436" spans="1:5" x14ac:dyDescent="0.4">
      <c r="A436" s="12" t="s">
        <v>1113</v>
      </c>
      <c r="B436" s="12" t="s">
        <v>1114</v>
      </c>
      <c r="C436" s="14">
        <v>2.0771200000000001E-4</v>
      </c>
      <c r="D436" s="8" t="s">
        <v>23</v>
      </c>
      <c r="E436" s="13" t="s">
        <v>1115</v>
      </c>
    </row>
    <row r="437" spans="1:5" x14ac:dyDescent="0.4">
      <c r="A437" s="12" t="s">
        <v>1116</v>
      </c>
      <c r="B437" s="12" t="s">
        <v>1117</v>
      </c>
      <c r="C437" s="14">
        <v>2.06546E-4</v>
      </c>
      <c r="D437" s="8"/>
      <c r="E437" s="13" t="s">
        <v>1118</v>
      </c>
    </row>
    <row r="438" spans="1:5" x14ac:dyDescent="0.4">
      <c r="A438" s="12" t="s">
        <v>1119</v>
      </c>
      <c r="B438" s="12" t="s">
        <v>1120</v>
      </c>
      <c r="C438" s="14">
        <v>2.061E-4</v>
      </c>
      <c r="D438" s="8" t="s">
        <v>23</v>
      </c>
      <c r="E438" s="13" t="s">
        <v>2425</v>
      </c>
    </row>
    <row r="439" spans="1:5" x14ac:dyDescent="0.4">
      <c r="A439" s="12" t="s">
        <v>1121</v>
      </c>
      <c r="B439" s="12" t="s">
        <v>1122</v>
      </c>
      <c r="C439" s="14">
        <v>2.0464499999999999E-4</v>
      </c>
      <c r="D439" s="8"/>
      <c r="E439" s="13" t="s">
        <v>2426</v>
      </c>
    </row>
    <row r="440" spans="1:5" x14ac:dyDescent="0.4">
      <c r="A440" s="12" t="s">
        <v>1123</v>
      </c>
      <c r="B440" s="12" t="s">
        <v>1124</v>
      </c>
      <c r="C440" s="14">
        <v>2.0280999999999999E-4</v>
      </c>
      <c r="D440" s="8"/>
      <c r="E440" s="13" t="s">
        <v>2427</v>
      </c>
    </row>
    <row r="441" spans="1:5" x14ac:dyDescent="0.4">
      <c r="A441" s="12" t="s">
        <v>1125</v>
      </c>
      <c r="B441" s="12" t="s">
        <v>1126</v>
      </c>
      <c r="C441" s="14">
        <v>2.0122E-4</v>
      </c>
      <c r="D441" s="8"/>
      <c r="E441" s="13" t="s">
        <v>2428</v>
      </c>
    </row>
    <row r="442" spans="1:5" x14ac:dyDescent="0.4">
      <c r="A442" s="12" t="s">
        <v>1127</v>
      </c>
      <c r="B442" s="12" t="s">
        <v>1128</v>
      </c>
      <c r="C442" s="14">
        <v>1.99676E-4</v>
      </c>
      <c r="D442" s="8"/>
      <c r="E442" s="13" t="s">
        <v>1129</v>
      </c>
    </row>
    <row r="443" spans="1:5" x14ac:dyDescent="0.4">
      <c r="A443" s="12" t="s">
        <v>1130</v>
      </c>
      <c r="B443" s="12" t="s">
        <v>1131</v>
      </c>
      <c r="C443" s="14">
        <v>1.98393E-4</v>
      </c>
      <c r="D443" s="8" t="s">
        <v>23</v>
      </c>
      <c r="E443" s="13" t="s">
        <v>2429</v>
      </c>
    </row>
    <row r="444" spans="1:5" x14ac:dyDescent="0.4">
      <c r="A444" s="12" t="s">
        <v>1132</v>
      </c>
      <c r="B444" s="12" t="s">
        <v>1133</v>
      </c>
      <c r="C444" s="14">
        <v>1.9813900000000001E-4</v>
      </c>
      <c r="D444" s="8"/>
      <c r="E444" s="13" t="s">
        <v>1134</v>
      </c>
    </row>
    <row r="445" spans="1:5" x14ac:dyDescent="0.4">
      <c r="A445" s="12" t="s">
        <v>1135</v>
      </c>
      <c r="B445" s="12" t="s">
        <v>1136</v>
      </c>
      <c r="C445" s="14">
        <v>1.9683E-4</v>
      </c>
      <c r="D445" s="8"/>
      <c r="E445" s="13" t="s">
        <v>1137</v>
      </c>
    </row>
    <row r="446" spans="1:5" x14ac:dyDescent="0.4">
      <c r="A446" s="12" t="s">
        <v>1138</v>
      </c>
      <c r="B446" s="12" t="s">
        <v>1139</v>
      </c>
      <c r="C446" s="14">
        <v>1.9459699999999999E-4</v>
      </c>
      <c r="D446" s="8"/>
      <c r="E446" s="13" t="s">
        <v>2430</v>
      </c>
    </row>
    <row r="447" spans="1:5" x14ac:dyDescent="0.4">
      <c r="A447" s="12" t="s">
        <v>1140</v>
      </c>
      <c r="B447" s="12" t="s">
        <v>1141</v>
      </c>
      <c r="C447" s="14">
        <v>1.9352599999999999E-4</v>
      </c>
      <c r="D447" s="8" t="s">
        <v>23</v>
      </c>
      <c r="E447" s="13" t="s">
        <v>2431</v>
      </c>
    </row>
    <row r="448" spans="1:5" x14ac:dyDescent="0.4">
      <c r="A448" s="12" t="s">
        <v>1142</v>
      </c>
      <c r="B448" s="12" t="s">
        <v>1143</v>
      </c>
      <c r="C448" s="14">
        <v>1.9291800000000001E-4</v>
      </c>
      <c r="D448" s="8" t="s">
        <v>23</v>
      </c>
      <c r="E448" s="13" t="s">
        <v>1144</v>
      </c>
    </row>
    <row r="449" spans="1:5" x14ac:dyDescent="0.4">
      <c r="A449" s="12" t="s">
        <v>1145</v>
      </c>
      <c r="B449" s="12" t="s">
        <v>1146</v>
      </c>
      <c r="C449" s="14">
        <v>1.9217299999999999E-4</v>
      </c>
      <c r="D449" s="8"/>
      <c r="E449" s="13" t="s">
        <v>1147</v>
      </c>
    </row>
    <row r="450" spans="1:5" x14ac:dyDescent="0.4">
      <c r="A450" s="12" t="s">
        <v>1148</v>
      </c>
      <c r="B450" s="12" t="s">
        <v>1149</v>
      </c>
      <c r="C450" s="14">
        <v>1.91585E-4</v>
      </c>
      <c r="D450" s="8"/>
      <c r="E450" s="13" t="s">
        <v>1150</v>
      </c>
    </row>
    <row r="451" spans="1:5" x14ac:dyDescent="0.4">
      <c r="A451" s="12" t="s">
        <v>1151</v>
      </c>
      <c r="B451" s="12" t="s">
        <v>1152</v>
      </c>
      <c r="C451" s="14">
        <v>1.9116599999999999E-4</v>
      </c>
      <c r="D451" s="8" t="s">
        <v>23</v>
      </c>
      <c r="E451" s="13" t="s">
        <v>2432</v>
      </c>
    </row>
    <row r="452" spans="1:5" x14ac:dyDescent="0.4">
      <c r="A452" s="12" t="s">
        <v>1153</v>
      </c>
      <c r="B452" s="12" t="s">
        <v>1154</v>
      </c>
      <c r="C452" s="14">
        <v>1.90843E-4</v>
      </c>
      <c r="D452" s="8" t="s">
        <v>23</v>
      </c>
      <c r="E452" s="13" t="s">
        <v>2433</v>
      </c>
    </row>
    <row r="453" spans="1:5" x14ac:dyDescent="0.4">
      <c r="A453" s="12" t="s">
        <v>1155</v>
      </c>
      <c r="B453" s="12" t="s">
        <v>1156</v>
      </c>
      <c r="C453" s="14">
        <v>1.9062300000000001E-4</v>
      </c>
      <c r="D453" s="8"/>
      <c r="E453" s="13" t="s">
        <v>1157</v>
      </c>
    </row>
    <row r="454" spans="1:5" x14ac:dyDescent="0.4">
      <c r="A454" s="12" t="s">
        <v>1158</v>
      </c>
      <c r="B454" s="12" t="s">
        <v>1159</v>
      </c>
      <c r="C454" s="14">
        <v>1.8945799999999999E-4</v>
      </c>
      <c r="D454" s="8" t="s">
        <v>23</v>
      </c>
      <c r="E454" s="13" t="s">
        <v>1160</v>
      </c>
    </row>
    <row r="455" spans="1:5" x14ac:dyDescent="0.4">
      <c r="A455" s="12" t="s">
        <v>1161</v>
      </c>
      <c r="B455" s="12" t="s">
        <v>1162</v>
      </c>
      <c r="C455" s="14">
        <v>1.8923799999999999E-4</v>
      </c>
      <c r="D455" s="8" t="s">
        <v>23</v>
      </c>
      <c r="E455" s="13" t="s">
        <v>2434</v>
      </c>
    </row>
    <row r="456" spans="1:5" x14ac:dyDescent="0.4">
      <c r="A456" s="12" t="s">
        <v>1163</v>
      </c>
      <c r="B456" s="12" t="s">
        <v>1164</v>
      </c>
      <c r="C456" s="14">
        <v>1.88605E-4</v>
      </c>
      <c r="D456" s="8" t="s">
        <v>23</v>
      </c>
      <c r="E456" s="13" t="s">
        <v>1165</v>
      </c>
    </row>
    <row r="457" spans="1:5" x14ac:dyDescent="0.4">
      <c r="A457" s="12" t="s">
        <v>1166</v>
      </c>
      <c r="B457" s="12" t="s">
        <v>1167</v>
      </c>
      <c r="C457" s="14">
        <v>1.88371E-4</v>
      </c>
      <c r="D457" s="8" t="s">
        <v>23</v>
      </c>
      <c r="E457" s="13" t="s">
        <v>2435</v>
      </c>
    </row>
    <row r="458" spans="1:5" x14ac:dyDescent="0.4">
      <c r="A458" s="12" t="s">
        <v>1168</v>
      </c>
      <c r="B458" s="12" t="s">
        <v>1169</v>
      </c>
      <c r="C458" s="14">
        <v>1.8827000000000001E-4</v>
      </c>
      <c r="D458" s="8"/>
      <c r="E458" s="13" t="s">
        <v>2436</v>
      </c>
    </row>
    <row r="459" spans="1:5" x14ac:dyDescent="0.4">
      <c r="A459" s="12" t="s">
        <v>1170</v>
      </c>
      <c r="B459" s="12" t="s">
        <v>1171</v>
      </c>
      <c r="C459" s="14">
        <v>1.8789100000000001E-4</v>
      </c>
      <c r="D459" s="8" t="s">
        <v>23</v>
      </c>
      <c r="E459" s="13" t="s">
        <v>1172</v>
      </c>
    </row>
    <row r="460" spans="1:5" x14ac:dyDescent="0.4">
      <c r="A460" s="12" t="s">
        <v>1173</v>
      </c>
      <c r="B460" s="12" t="s">
        <v>1174</v>
      </c>
      <c r="C460" s="14">
        <v>1.8595800000000001E-4</v>
      </c>
      <c r="D460" s="8" t="s">
        <v>23</v>
      </c>
      <c r="E460" s="13" t="s">
        <v>1175</v>
      </c>
    </row>
    <row r="461" spans="1:5" x14ac:dyDescent="0.4">
      <c r="A461" s="12" t="s">
        <v>1176</v>
      </c>
      <c r="B461" s="12" t="s">
        <v>1177</v>
      </c>
      <c r="C461" s="14">
        <v>1.8578400000000001E-4</v>
      </c>
      <c r="D461" s="8"/>
      <c r="E461" s="13" t="s">
        <v>2437</v>
      </c>
    </row>
    <row r="462" spans="1:5" x14ac:dyDescent="0.4">
      <c r="A462" s="12" t="s">
        <v>1178</v>
      </c>
      <c r="B462" s="12" t="s">
        <v>1179</v>
      </c>
      <c r="C462" s="14">
        <v>1.8304899999999999E-4</v>
      </c>
      <c r="D462" s="8" t="s">
        <v>23</v>
      </c>
      <c r="E462" s="13" t="s">
        <v>1180</v>
      </c>
    </row>
    <row r="463" spans="1:5" x14ac:dyDescent="0.4">
      <c r="A463" s="12" t="s">
        <v>1181</v>
      </c>
      <c r="B463" s="12" t="s">
        <v>1182</v>
      </c>
      <c r="C463" s="14">
        <v>1.8295400000000001E-4</v>
      </c>
      <c r="D463" s="8" t="s">
        <v>23</v>
      </c>
      <c r="E463" s="13" t="s">
        <v>1183</v>
      </c>
    </row>
    <row r="464" spans="1:5" x14ac:dyDescent="0.4">
      <c r="A464" s="12" t="s">
        <v>1184</v>
      </c>
      <c r="B464" s="12" t="s">
        <v>1185</v>
      </c>
      <c r="C464" s="14">
        <v>1.82504E-4</v>
      </c>
      <c r="D464" s="8"/>
      <c r="E464" s="13" t="s">
        <v>1186</v>
      </c>
    </row>
    <row r="465" spans="1:5" x14ac:dyDescent="0.4">
      <c r="A465" s="12" t="s">
        <v>1187</v>
      </c>
      <c r="B465" s="12" t="s">
        <v>1188</v>
      </c>
      <c r="C465" s="14">
        <v>1.8223299999999999E-4</v>
      </c>
      <c r="D465" s="8" t="s">
        <v>23</v>
      </c>
      <c r="E465" s="13" t="s">
        <v>1189</v>
      </c>
    </row>
    <row r="466" spans="1:5" x14ac:dyDescent="0.4">
      <c r="A466" s="12" t="s">
        <v>1190</v>
      </c>
      <c r="B466" s="12" t="s">
        <v>1191</v>
      </c>
      <c r="C466" s="14">
        <v>1.80695E-4</v>
      </c>
      <c r="D466" s="8" t="s">
        <v>23</v>
      </c>
      <c r="E466" s="13" t="s">
        <v>1192</v>
      </c>
    </row>
    <row r="467" spans="1:5" x14ac:dyDescent="0.4">
      <c r="A467" s="12" t="s">
        <v>1193</v>
      </c>
      <c r="B467" s="12" t="s">
        <v>1194</v>
      </c>
      <c r="C467" s="14">
        <v>1.7939900000000001E-4</v>
      </c>
      <c r="D467" s="8" t="s">
        <v>23</v>
      </c>
      <c r="E467" s="13" t="s">
        <v>1195</v>
      </c>
    </row>
    <row r="468" spans="1:5" x14ac:dyDescent="0.4">
      <c r="A468" s="12" t="s">
        <v>1196</v>
      </c>
      <c r="B468" s="12" t="s">
        <v>1197</v>
      </c>
      <c r="C468" s="14">
        <v>1.79273E-4</v>
      </c>
      <c r="D468" s="8" t="s">
        <v>23</v>
      </c>
      <c r="E468" s="13" t="s">
        <v>1198</v>
      </c>
    </row>
    <row r="469" spans="1:5" x14ac:dyDescent="0.4">
      <c r="A469" s="12" t="s">
        <v>1199</v>
      </c>
      <c r="B469" s="12" t="s">
        <v>1200</v>
      </c>
      <c r="C469" s="14">
        <v>1.77231E-4</v>
      </c>
      <c r="D469" s="8"/>
      <c r="E469" s="13" t="s">
        <v>1201</v>
      </c>
    </row>
    <row r="470" spans="1:5" x14ac:dyDescent="0.4">
      <c r="A470" s="12" t="s">
        <v>1202</v>
      </c>
      <c r="B470" s="12" t="s">
        <v>1203</v>
      </c>
      <c r="C470" s="14">
        <v>1.76956E-4</v>
      </c>
      <c r="D470" s="8" t="s">
        <v>23</v>
      </c>
      <c r="E470" s="13" t="s">
        <v>1204</v>
      </c>
    </row>
    <row r="471" spans="1:5" x14ac:dyDescent="0.4">
      <c r="A471" s="12" t="s">
        <v>1205</v>
      </c>
      <c r="B471" s="12" t="s">
        <v>1206</v>
      </c>
      <c r="C471" s="14">
        <v>1.7476300000000001E-4</v>
      </c>
      <c r="D471" s="8" t="s">
        <v>23</v>
      </c>
      <c r="E471" s="13" t="s">
        <v>2438</v>
      </c>
    </row>
    <row r="472" spans="1:5" x14ac:dyDescent="0.4">
      <c r="A472" s="12" t="s">
        <v>1207</v>
      </c>
      <c r="B472" s="12" t="s">
        <v>1208</v>
      </c>
      <c r="C472" s="14">
        <v>1.7231599999999999E-4</v>
      </c>
      <c r="D472" s="8"/>
      <c r="E472" s="13" t="s">
        <v>1209</v>
      </c>
    </row>
    <row r="473" spans="1:5" x14ac:dyDescent="0.4">
      <c r="A473" s="12" t="s">
        <v>1210</v>
      </c>
      <c r="B473" s="12" t="s">
        <v>1211</v>
      </c>
      <c r="C473" s="14">
        <v>1.7199500000000001E-4</v>
      </c>
      <c r="D473" s="8"/>
      <c r="E473" s="13" t="s">
        <v>1212</v>
      </c>
    </row>
    <row r="474" spans="1:5" x14ac:dyDescent="0.4">
      <c r="A474" s="12" t="s">
        <v>1213</v>
      </c>
      <c r="B474" s="12" t="s">
        <v>1214</v>
      </c>
      <c r="C474" s="14">
        <v>1.7196900000000001E-4</v>
      </c>
      <c r="D474" s="8" t="s">
        <v>23</v>
      </c>
      <c r="E474" s="13" t="s">
        <v>1215</v>
      </c>
    </row>
    <row r="475" spans="1:5" x14ac:dyDescent="0.4">
      <c r="A475" s="12" t="s">
        <v>1216</v>
      </c>
      <c r="B475" s="12" t="s">
        <v>1217</v>
      </c>
      <c r="C475" s="14">
        <v>1.7081400000000001E-4</v>
      </c>
      <c r="D475" s="8" t="s">
        <v>23</v>
      </c>
      <c r="E475" s="13" t="s">
        <v>1218</v>
      </c>
    </row>
    <row r="476" spans="1:5" x14ac:dyDescent="0.4">
      <c r="A476" s="12" t="s">
        <v>1219</v>
      </c>
      <c r="B476" s="12" t="s">
        <v>1220</v>
      </c>
      <c r="C476" s="14">
        <v>1.6929299999999999E-4</v>
      </c>
      <c r="D476" s="8" t="s">
        <v>23</v>
      </c>
      <c r="E476" s="13" t="s">
        <v>2439</v>
      </c>
    </row>
    <row r="477" spans="1:5" x14ac:dyDescent="0.4">
      <c r="A477" s="12" t="s">
        <v>1221</v>
      </c>
      <c r="B477" s="12" t="s">
        <v>1222</v>
      </c>
      <c r="C477" s="14">
        <v>1.674E-4</v>
      </c>
      <c r="D477" s="8" t="s">
        <v>23</v>
      </c>
      <c r="E477" s="13" t="s">
        <v>1223</v>
      </c>
    </row>
    <row r="478" spans="1:5" x14ac:dyDescent="0.4">
      <c r="A478" s="12" t="s">
        <v>1224</v>
      </c>
      <c r="B478" s="12" t="s">
        <v>1225</v>
      </c>
      <c r="C478" s="14">
        <v>1.67384E-4</v>
      </c>
      <c r="D478" s="8"/>
      <c r="E478" s="13" t="s">
        <v>1226</v>
      </c>
    </row>
    <row r="479" spans="1:5" x14ac:dyDescent="0.4">
      <c r="A479" s="12" t="s">
        <v>1227</v>
      </c>
      <c r="B479" s="12" t="s">
        <v>1228</v>
      </c>
      <c r="C479" s="14">
        <v>1.6644399999999999E-4</v>
      </c>
      <c r="D479" s="8"/>
      <c r="E479" s="13" t="s">
        <v>2440</v>
      </c>
    </row>
    <row r="480" spans="1:5" x14ac:dyDescent="0.4">
      <c r="A480" s="12" t="s">
        <v>1229</v>
      </c>
      <c r="B480" s="12" t="s">
        <v>1230</v>
      </c>
      <c r="C480" s="14">
        <v>1.6359400000000001E-4</v>
      </c>
      <c r="D480" s="8" t="s">
        <v>23</v>
      </c>
      <c r="E480" s="13" t="s">
        <v>2441</v>
      </c>
    </row>
    <row r="481" spans="1:5" x14ac:dyDescent="0.4">
      <c r="A481" s="12" t="s">
        <v>1231</v>
      </c>
      <c r="B481" s="12" t="s">
        <v>1232</v>
      </c>
      <c r="C481" s="14">
        <v>1.6299500000000001E-4</v>
      </c>
      <c r="D481" s="8"/>
      <c r="E481" s="13" t="s">
        <v>2442</v>
      </c>
    </row>
    <row r="482" spans="1:5" x14ac:dyDescent="0.4">
      <c r="A482" s="12" t="s">
        <v>1233</v>
      </c>
      <c r="B482" s="12" t="s">
        <v>1234</v>
      </c>
      <c r="C482" s="14">
        <v>1.6199300000000001E-4</v>
      </c>
      <c r="D482" s="8" t="s">
        <v>23</v>
      </c>
      <c r="E482" s="13" t="s">
        <v>1235</v>
      </c>
    </row>
    <row r="483" spans="1:5" x14ac:dyDescent="0.4">
      <c r="A483" s="12" t="s">
        <v>1236</v>
      </c>
      <c r="B483" s="12" t="s">
        <v>1237</v>
      </c>
      <c r="C483" s="14">
        <v>1.61896E-4</v>
      </c>
      <c r="D483" s="8"/>
      <c r="E483" s="13" t="s">
        <v>1238</v>
      </c>
    </row>
    <row r="484" spans="1:5" x14ac:dyDescent="0.4">
      <c r="A484" s="12" t="s">
        <v>1239</v>
      </c>
      <c r="B484" s="12" t="s">
        <v>1240</v>
      </c>
      <c r="C484" s="14">
        <v>1.6166600000000001E-4</v>
      </c>
      <c r="D484" s="8" t="s">
        <v>23</v>
      </c>
      <c r="E484" s="13" t="s">
        <v>1241</v>
      </c>
    </row>
    <row r="485" spans="1:5" x14ac:dyDescent="0.4">
      <c r="A485" s="12" t="s">
        <v>1242</v>
      </c>
      <c r="B485" s="12" t="s">
        <v>1243</v>
      </c>
      <c r="C485" s="14">
        <v>1.6090700000000001E-4</v>
      </c>
      <c r="D485" s="8" t="s">
        <v>23</v>
      </c>
      <c r="E485" s="13" t="s">
        <v>1244</v>
      </c>
    </row>
    <row r="486" spans="1:5" x14ac:dyDescent="0.4">
      <c r="A486" s="12" t="s">
        <v>1245</v>
      </c>
      <c r="B486" s="12" t="s">
        <v>1246</v>
      </c>
      <c r="C486" s="14">
        <v>1.60853E-4</v>
      </c>
      <c r="D486" s="8"/>
      <c r="E486" s="13" t="s">
        <v>2443</v>
      </c>
    </row>
    <row r="487" spans="1:5" x14ac:dyDescent="0.4">
      <c r="A487" s="12" t="s">
        <v>1247</v>
      </c>
      <c r="B487" s="12" t="s">
        <v>1248</v>
      </c>
      <c r="C487" s="14">
        <v>1.6011899999999999E-4</v>
      </c>
      <c r="D487" s="8" t="s">
        <v>23</v>
      </c>
      <c r="E487" s="13" t="s">
        <v>2444</v>
      </c>
    </row>
    <row r="488" spans="1:5" x14ac:dyDescent="0.4">
      <c r="A488" s="12" t="s">
        <v>1249</v>
      </c>
      <c r="B488" s="12" t="s">
        <v>1250</v>
      </c>
      <c r="C488" s="14">
        <v>1.5951299999999999E-4</v>
      </c>
      <c r="D488" s="8" t="s">
        <v>23</v>
      </c>
      <c r="E488" s="13" t="s">
        <v>1251</v>
      </c>
    </row>
    <row r="489" spans="1:5" x14ac:dyDescent="0.4">
      <c r="A489" s="12" t="s">
        <v>1252</v>
      </c>
      <c r="B489" s="12" t="s">
        <v>1253</v>
      </c>
      <c r="C489" s="14">
        <v>1.58846E-4</v>
      </c>
      <c r="D489" s="8"/>
      <c r="E489" s="13" t="s">
        <v>1254</v>
      </c>
    </row>
    <row r="490" spans="1:5" x14ac:dyDescent="0.4">
      <c r="A490" s="12" t="s">
        <v>1255</v>
      </c>
      <c r="B490" s="12" t="s">
        <v>1256</v>
      </c>
      <c r="C490" s="14">
        <v>1.5808099999999999E-4</v>
      </c>
      <c r="D490" s="8" t="s">
        <v>23</v>
      </c>
      <c r="E490" s="13" t="s">
        <v>1257</v>
      </c>
    </row>
    <row r="491" spans="1:5" x14ac:dyDescent="0.4">
      <c r="A491" s="12" t="s">
        <v>1258</v>
      </c>
      <c r="B491" s="12" t="s">
        <v>1259</v>
      </c>
      <c r="C491" s="14">
        <v>1.5713000000000001E-4</v>
      </c>
      <c r="D491" s="8" t="s">
        <v>23</v>
      </c>
      <c r="E491" s="13" t="s">
        <v>2445</v>
      </c>
    </row>
    <row r="492" spans="1:5" x14ac:dyDescent="0.4">
      <c r="A492" s="12" t="s">
        <v>1260</v>
      </c>
      <c r="B492" s="12" t="s">
        <v>1261</v>
      </c>
      <c r="C492" s="14">
        <v>1.56737E-4</v>
      </c>
      <c r="D492" s="8" t="s">
        <v>23</v>
      </c>
      <c r="E492" s="13" t="s">
        <v>2446</v>
      </c>
    </row>
    <row r="493" spans="1:5" x14ac:dyDescent="0.4">
      <c r="A493" s="12" t="s">
        <v>1262</v>
      </c>
      <c r="B493" s="12" t="s">
        <v>1263</v>
      </c>
      <c r="C493" s="14">
        <v>1.5614099999999999E-4</v>
      </c>
      <c r="D493" s="8"/>
      <c r="E493" s="13" t="s">
        <v>2447</v>
      </c>
    </row>
    <row r="494" spans="1:5" x14ac:dyDescent="0.4">
      <c r="A494" s="12" t="s">
        <v>1264</v>
      </c>
      <c r="B494" s="12" t="s">
        <v>1265</v>
      </c>
      <c r="C494" s="14">
        <v>1.5541599999999999E-4</v>
      </c>
      <c r="D494" s="8"/>
      <c r="E494" s="13" t="s">
        <v>1266</v>
      </c>
    </row>
    <row r="495" spans="1:5" x14ac:dyDescent="0.4">
      <c r="A495" s="12" t="s">
        <v>1267</v>
      </c>
      <c r="B495" s="12" t="s">
        <v>1268</v>
      </c>
      <c r="C495" s="14">
        <v>1.5371499999999999E-4</v>
      </c>
      <c r="D495" s="8" t="s">
        <v>23</v>
      </c>
      <c r="E495" s="13" t="s">
        <v>1269</v>
      </c>
    </row>
    <row r="496" spans="1:5" x14ac:dyDescent="0.4">
      <c r="A496" s="12" t="s">
        <v>1270</v>
      </c>
      <c r="B496" s="12" t="s">
        <v>1271</v>
      </c>
      <c r="C496" s="14">
        <v>1.5333499999999999E-4</v>
      </c>
      <c r="D496" s="8" t="s">
        <v>23</v>
      </c>
      <c r="E496" s="13" t="s">
        <v>1272</v>
      </c>
    </row>
    <row r="497" spans="1:5" x14ac:dyDescent="0.4">
      <c r="A497" s="12" t="s">
        <v>1273</v>
      </c>
      <c r="B497" s="12" t="s">
        <v>1274</v>
      </c>
      <c r="C497" s="14">
        <v>1.5306200000000001E-4</v>
      </c>
      <c r="D497" s="8"/>
      <c r="E497" s="13" t="s">
        <v>2448</v>
      </c>
    </row>
    <row r="498" spans="1:5" x14ac:dyDescent="0.4">
      <c r="A498" s="12" t="s">
        <v>1275</v>
      </c>
      <c r="B498" s="12" t="s">
        <v>1276</v>
      </c>
      <c r="C498" s="14">
        <v>1.5302499999999999E-4</v>
      </c>
      <c r="D498" s="8"/>
      <c r="E498" s="13" t="s">
        <v>1277</v>
      </c>
    </row>
    <row r="499" spans="1:5" x14ac:dyDescent="0.4">
      <c r="A499" s="12" t="s">
        <v>1278</v>
      </c>
      <c r="B499" s="12" t="s">
        <v>1279</v>
      </c>
      <c r="C499" s="14">
        <v>1.5285299999999999E-4</v>
      </c>
      <c r="D499" s="8" t="s">
        <v>23</v>
      </c>
      <c r="E499" s="13" t="s">
        <v>1280</v>
      </c>
    </row>
    <row r="500" spans="1:5" x14ac:dyDescent="0.4">
      <c r="A500" s="12" t="s">
        <v>1281</v>
      </c>
      <c r="B500" s="12" t="s">
        <v>1282</v>
      </c>
      <c r="C500" s="14">
        <v>1.5182300000000001E-4</v>
      </c>
      <c r="D500" s="8" t="s">
        <v>23</v>
      </c>
      <c r="E500" s="13" t="s">
        <v>1283</v>
      </c>
    </row>
    <row r="501" spans="1:5" x14ac:dyDescent="0.4">
      <c r="A501" s="12" t="s">
        <v>1284</v>
      </c>
      <c r="B501" s="12" t="s">
        <v>1285</v>
      </c>
      <c r="C501" s="14">
        <v>1.5099300000000001E-4</v>
      </c>
      <c r="D501" s="8" t="s">
        <v>23</v>
      </c>
      <c r="E501" s="13" t="s">
        <v>1286</v>
      </c>
    </row>
    <row r="502" spans="1:5" x14ac:dyDescent="0.4">
      <c r="A502" s="12" t="s">
        <v>1287</v>
      </c>
      <c r="B502" s="12" t="s">
        <v>1288</v>
      </c>
      <c r="C502" s="14">
        <v>1.50991E-4</v>
      </c>
      <c r="D502" s="8" t="s">
        <v>23</v>
      </c>
      <c r="E502" s="13" t="s">
        <v>1289</v>
      </c>
    </row>
    <row r="503" spans="1:5" x14ac:dyDescent="0.4">
      <c r="A503" s="12" t="s">
        <v>1290</v>
      </c>
      <c r="B503" s="12" t="s">
        <v>1291</v>
      </c>
      <c r="C503" s="14">
        <v>1.4883299999999999E-4</v>
      </c>
      <c r="D503" s="8" t="s">
        <v>23</v>
      </c>
      <c r="E503" s="13" t="s">
        <v>2449</v>
      </c>
    </row>
    <row r="504" spans="1:5" x14ac:dyDescent="0.4">
      <c r="A504" s="12" t="s">
        <v>1292</v>
      </c>
      <c r="B504" s="12" t="s">
        <v>1293</v>
      </c>
      <c r="C504" s="14">
        <v>1.4731299999999999E-4</v>
      </c>
      <c r="D504" s="8"/>
      <c r="E504" s="13" t="s">
        <v>1294</v>
      </c>
    </row>
    <row r="505" spans="1:5" x14ac:dyDescent="0.4">
      <c r="A505" s="12" t="s">
        <v>1295</v>
      </c>
      <c r="B505" s="12" t="s">
        <v>1296</v>
      </c>
      <c r="C505" s="14">
        <v>1.4686699999999999E-4</v>
      </c>
      <c r="D505" s="8"/>
      <c r="E505" s="13" t="s">
        <v>2450</v>
      </c>
    </row>
    <row r="506" spans="1:5" x14ac:dyDescent="0.4">
      <c r="A506" s="12" t="s">
        <v>1297</v>
      </c>
      <c r="B506" s="12" t="s">
        <v>1298</v>
      </c>
      <c r="C506" s="14">
        <v>1.4578799999999999E-4</v>
      </c>
      <c r="D506" s="8" t="s">
        <v>23</v>
      </c>
      <c r="E506" s="13" t="s">
        <v>2451</v>
      </c>
    </row>
    <row r="507" spans="1:5" x14ac:dyDescent="0.4">
      <c r="A507" s="12" t="s">
        <v>1299</v>
      </c>
      <c r="B507" s="12" t="s">
        <v>1300</v>
      </c>
      <c r="C507" s="14">
        <v>1.44933E-4</v>
      </c>
      <c r="D507" s="8" t="s">
        <v>23</v>
      </c>
      <c r="E507" s="13" t="s">
        <v>2452</v>
      </c>
    </row>
    <row r="508" spans="1:5" x14ac:dyDescent="0.4">
      <c r="A508" s="12" t="s">
        <v>1301</v>
      </c>
      <c r="B508" s="12" t="s">
        <v>1302</v>
      </c>
      <c r="C508" s="14">
        <v>1.44766E-4</v>
      </c>
      <c r="D508" s="8"/>
      <c r="E508" s="13" t="s">
        <v>2453</v>
      </c>
    </row>
    <row r="509" spans="1:5" x14ac:dyDescent="0.4">
      <c r="A509" s="12" t="s">
        <v>1303</v>
      </c>
      <c r="B509" s="12" t="s">
        <v>1304</v>
      </c>
      <c r="C509" s="14">
        <v>1.43912E-4</v>
      </c>
      <c r="D509" s="8" t="s">
        <v>23</v>
      </c>
      <c r="E509" s="13" t="s">
        <v>1305</v>
      </c>
    </row>
    <row r="510" spans="1:5" x14ac:dyDescent="0.4">
      <c r="A510" s="12" t="s">
        <v>1306</v>
      </c>
      <c r="B510" s="12" t="s">
        <v>1307</v>
      </c>
      <c r="C510" s="14">
        <v>1.4390099999999999E-4</v>
      </c>
      <c r="D510" s="8"/>
      <c r="E510" s="13" t="s">
        <v>1308</v>
      </c>
    </row>
    <row r="511" spans="1:5" x14ac:dyDescent="0.4">
      <c r="A511" s="12" t="s">
        <v>1309</v>
      </c>
      <c r="B511" s="12" t="s">
        <v>1310</v>
      </c>
      <c r="C511" s="14">
        <v>1.4223600000000001E-4</v>
      </c>
      <c r="D511" s="8"/>
      <c r="E511" s="13" t="s">
        <v>1311</v>
      </c>
    </row>
    <row r="512" spans="1:5" x14ac:dyDescent="0.4">
      <c r="A512" s="12" t="s">
        <v>1312</v>
      </c>
      <c r="B512" s="12" t="s">
        <v>1313</v>
      </c>
      <c r="C512" s="14">
        <v>1.42223E-4</v>
      </c>
      <c r="D512" s="8"/>
      <c r="E512" s="13" t="s">
        <v>1314</v>
      </c>
    </row>
    <row r="513" spans="1:5" x14ac:dyDescent="0.4">
      <c r="A513" s="12" t="s">
        <v>1315</v>
      </c>
      <c r="B513" s="12" t="s">
        <v>1316</v>
      </c>
      <c r="C513" s="14">
        <v>1.41915E-4</v>
      </c>
      <c r="D513" s="8" t="s">
        <v>23</v>
      </c>
      <c r="E513" s="13" t="s">
        <v>2454</v>
      </c>
    </row>
    <row r="514" spans="1:5" x14ac:dyDescent="0.4">
      <c r="A514" s="12" t="s">
        <v>1317</v>
      </c>
      <c r="B514" s="12" t="s">
        <v>1318</v>
      </c>
      <c r="C514" s="14">
        <v>1.4044599999999999E-4</v>
      </c>
      <c r="D514" s="8" t="s">
        <v>23</v>
      </c>
      <c r="E514" s="13" t="s">
        <v>2455</v>
      </c>
    </row>
    <row r="515" spans="1:5" x14ac:dyDescent="0.4">
      <c r="A515" s="12" t="s">
        <v>1319</v>
      </c>
      <c r="B515" s="12" t="s">
        <v>1320</v>
      </c>
      <c r="C515" s="14">
        <v>1.40228E-4</v>
      </c>
      <c r="D515" s="8" t="s">
        <v>23</v>
      </c>
      <c r="E515" s="13" t="s">
        <v>2456</v>
      </c>
    </row>
    <row r="516" spans="1:5" x14ac:dyDescent="0.4">
      <c r="A516" s="12" t="s">
        <v>1321</v>
      </c>
      <c r="B516" s="12" t="s">
        <v>1322</v>
      </c>
      <c r="C516" s="14">
        <v>1.3943500000000001E-4</v>
      </c>
      <c r="D516" s="8" t="s">
        <v>23</v>
      </c>
      <c r="E516" s="13" t="s">
        <v>1323</v>
      </c>
    </row>
    <row r="517" spans="1:5" x14ac:dyDescent="0.4">
      <c r="A517" s="12" t="s">
        <v>1324</v>
      </c>
      <c r="B517" s="12" t="s">
        <v>1325</v>
      </c>
      <c r="C517" s="14">
        <v>1.38202E-4</v>
      </c>
      <c r="D517" s="8"/>
      <c r="E517" s="13" t="s">
        <v>1326</v>
      </c>
    </row>
    <row r="518" spans="1:5" x14ac:dyDescent="0.4">
      <c r="A518" s="12" t="s">
        <v>1327</v>
      </c>
      <c r="B518" s="12" t="s">
        <v>1328</v>
      </c>
      <c r="C518" s="14">
        <v>1.3665800000000001E-4</v>
      </c>
      <c r="D518" s="8" t="s">
        <v>23</v>
      </c>
      <c r="E518" s="13" t="s">
        <v>2457</v>
      </c>
    </row>
    <row r="519" spans="1:5" x14ac:dyDescent="0.4">
      <c r="A519" s="12" t="s">
        <v>1329</v>
      </c>
      <c r="B519" s="12" t="s">
        <v>1330</v>
      </c>
      <c r="C519" s="14">
        <v>1.3485099999999999E-4</v>
      </c>
      <c r="D519" s="8"/>
      <c r="E519" s="13" t="s">
        <v>1331</v>
      </c>
    </row>
    <row r="520" spans="1:5" x14ac:dyDescent="0.4">
      <c r="A520" s="12" t="s">
        <v>1332</v>
      </c>
      <c r="B520" s="12" t="s">
        <v>1333</v>
      </c>
      <c r="C520" s="14">
        <v>1.34745E-4</v>
      </c>
      <c r="D520" s="8" t="s">
        <v>23</v>
      </c>
      <c r="E520" s="13" t="s">
        <v>2458</v>
      </c>
    </row>
    <row r="521" spans="1:5" x14ac:dyDescent="0.4">
      <c r="A521" s="12" t="s">
        <v>1334</v>
      </c>
      <c r="B521" s="12" t="s">
        <v>1335</v>
      </c>
      <c r="C521" s="14">
        <v>1.3235699999999999E-4</v>
      </c>
      <c r="D521" s="8" t="s">
        <v>23</v>
      </c>
      <c r="E521" s="13" t="s">
        <v>1336</v>
      </c>
    </row>
    <row r="522" spans="1:5" x14ac:dyDescent="0.4">
      <c r="A522" s="12" t="s">
        <v>1337</v>
      </c>
      <c r="B522" s="12" t="s">
        <v>1338</v>
      </c>
      <c r="C522" s="14">
        <v>1.30495E-4</v>
      </c>
      <c r="D522" s="8"/>
      <c r="E522" s="13" t="s">
        <v>1339</v>
      </c>
    </row>
    <row r="523" spans="1:5" x14ac:dyDescent="0.4">
      <c r="A523" s="12" t="s">
        <v>1340</v>
      </c>
      <c r="B523" s="12" t="s">
        <v>1341</v>
      </c>
      <c r="C523" s="14">
        <v>1.2911699999999999E-4</v>
      </c>
      <c r="D523" s="8"/>
      <c r="E523" s="13" t="s">
        <v>1342</v>
      </c>
    </row>
    <row r="524" spans="1:5" x14ac:dyDescent="0.4">
      <c r="A524" s="12" t="s">
        <v>1343</v>
      </c>
      <c r="B524" s="12" t="s">
        <v>1344</v>
      </c>
      <c r="C524" s="14">
        <v>1.28765E-4</v>
      </c>
      <c r="D524" s="8" t="s">
        <v>23</v>
      </c>
      <c r="E524" s="13" t="s">
        <v>1345</v>
      </c>
    </row>
    <row r="525" spans="1:5" x14ac:dyDescent="0.4">
      <c r="A525" s="12" t="s">
        <v>1346</v>
      </c>
      <c r="B525" s="12" t="s">
        <v>1347</v>
      </c>
      <c r="C525" s="14">
        <v>1.28195E-4</v>
      </c>
      <c r="D525" s="8" t="s">
        <v>23</v>
      </c>
      <c r="E525" s="13" t="s">
        <v>1348</v>
      </c>
    </row>
    <row r="526" spans="1:5" x14ac:dyDescent="0.4">
      <c r="A526" s="12" t="s">
        <v>1349</v>
      </c>
      <c r="B526" s="12" t="s">
        <v>1350</v>
      </c>
      <c r="C526" s="14">
        <v>1.2797000000000001E-4</v>
      </c>
      <c r="D526" s="8" t="s">
        <v>23</v>
      </c>
      <c r="E526" s="13" t="s">
        <v>1351</v>
      </c>
    </row>
    <row r="527" spans="1:5" x14ac:dyDescent="0.4">
      <c r="A527" s="12" t="s">
        <v>1352</v>
      </c>
      <c r="B527" s="12" t="s">
        <v>1353</v>
      </c>
      <c r="C527" s="14">
        <v>1.27105E-4</v>
      </c>
      <c r="D527" s="8" t="s">
        <v>23</v>
      </c>
      <c r="E527" s="13" t="s">
        <v>1354</v>
      </c>
    </row>
    <row r="528" spans="1:5" x14ac:dyDescent="0.4">
      <c r="A528" s="12" t="s">
        <v>1355</v>
      </c>
      <c r="B528" s="12" t="s">
        <v>1356</v>
      </c>
      <c r="C528" s="14">
        <v>1.2420399999999999E-4</v>
      </c>
      <c r="D528" s="8" t="s">
        <v>23</v>
      </c>
      <c r="E528" s="13" t="s">
        <v>1357</v>
      </c>
    </row>
    <row r="529" spans="1:5" x14ac:dyDescent="0.4">
      <c r="A529" s="12" t="s">
        <v>1358</v>
      </c>
      <c r="B529" s="12" t="s">
        <v>1359</v>
      </c>
      <c r="C529" s="14">
        <v>1.2359599999999999E-4</v>
      </c>
      <c r="D529" s="8" t="s">
        <v>23</v>
      </c>
      <c r="E529" s="13" t="s">
        <v>2459</v>
      </c>
    </row>
    <row r="530" spans="1:5" x14ac:dyDescent="0.4">
      <c r="A530" s="12" t="s">
        <v>1360</v>
      </c>
      <c r="B530" s="12" t="s">
        <v>1361</v>
      </c>
      <c r="C530" s="14">
        <v>1.23087E-4</v>
      </c>
      <c r="D530" s="8" t="s">
        <v>23</v>
      </c>
      <c r="E530" s="13" t="s">
        <v>1362</v>
      </c>
    </row>
    <row r="531" spans="1:5" x14ac:dyDescent="0.4">
      <c r="A531" s="12" t="s">
        <v>1363</v>
      </c>
      <c r="B531" s="12" t="s">
        <v>1364</v>
      </c>
      <c r="C531" s="14">
        <v>1.2295399999999999E-4</v>
      </c>
      <c r="D531" s="8" t="s">
        <v>23</v>
      </c>
      <c r="E531" s="13" t="s">
        <v>1365</v>
      </c>
    </row>
    <row r="532" spans="1:5" x14ac:dyDescent="0.4">
      <c r="A532" s="12" t="s">
        <v>1366</v>
      </c>
      <c r="B532" s="12" t="s">
        <v>1367</v>
      </c>
      <c r="C532" s="14">
        <v>1.2217099999999999E-4</v>
      </c>
      <c r="D532" s="8" t="s">
        <v>23</v>
      </c>
      <c r="E532" s="13" t="s">
        <v>2460</v>
      </c>
    </row>
    <row r="533" spans="1:5" x14ac:dyDescent="0.4">
      <c r="A533" s="12" t="s">
        <v>1368</v>
      </c>
      <c r="B533" s="12" t="s">
        <v>1369</v>
      </c>
      <c r="C533" s="14">
        <v>1.2168299999999999E-4</v>
      </c>
      <c r="D533" s="8" t="s">
        <v>23</v>
      </c>
      <c r="E533" s="13" t="s">
        <v>2461</v>
      </c>
    </row>
    <row r="534" spans="1:5" x14ac:dyDescent="0.4">
      <c r="A534" s="12" t="s">
        <v>1370</v>
      </c>
      <c r="B534" s="12" t="s">
        <v>1371</v>
      </c>
      <c r="C534" s="14">
        <v>1.21648E-4</v>
      </c>
      <c r="D534" s="8" t="s">
        <v>23</v>
      </c>
      <c r="E534" s="13" t="s">
        <v>2462</v>
      </c>
    </row>
    <row r="535" spans="1:5" x14ac:dyDescent="0.4">
      <c r="A535" s="12" t="s">
        <v>1372</v>
      </c>
      <c r="B535" s="12" t="s">
        <v>1373</v>
      </c>
      <c r="C535" s="14">
        <v>1.20319E-4</v>
      </c>
      <c r="D535" s="8"/>
      <c r="E535" s="13" t="s">
        <v>1374</v>
      </c>
    </row>
    <row r="536" spans="1:5" x14ac:dyDescent="0.4">
      <c r="A536" s="12" t="s">
        <v>1375</v>
      </c>
      <c r="B536" s="12" t="s">
        <v>1376</v>
      </c>
      <c r="C536" s="14">
        <v>1.17798E-4</v>
      </c>
      <c r="D536" s="8" t="s">
        <v>23</v>
      </c>
      <c r="E536" s="13" t="s">
        <v>1377</v>
      </c>
    </row>
    <row r="537" spans="1:5" x14ac:dyDescent="0.4">
      <c r="A537" s="12" t="s">
        <v>1378</v>
      </c>
      <c r="B537" s="12" t="s">
        <v>1379</v>
      </c>
      <c r="C537" s="14">
        <v>1.15322E-4</v>
      </c>
      <c r="D537" s="8" t="s">
        <v>23</v>
      </c>
      <c r="E537" s="13" t="s">
        <v>2463</v>
      </c>
    </row>
    <row r="538" spans="1:5" x14ac:dyDescent="0.4">
      <c r="A538" s="12" t="s">
        <v>1380</v>
      </c>
      <c r="B538" s="12" t="s">
        <v>1381</v>
      </c>
      <c r="C538" s="14">
        <v>1.14663E-4</v>
      </c>
      <c r="D538" s="8" t="s">
        <v>23</v>
      </c>
      <c r="E538" s="13" t="s">
        <v>2464</v>
      </c>
    </row>
    <row r="539" spans="1:5" x14ac:dyDescent="0.4">
      <c r="A539" s="12" t="s">
        <v>1382</v>
      </c>
      <c r="B539" s="12" t="s">
        <v>1383</v>
      </c>
      <c r="C539" s="14">
        <v>1.14374E-4</v>
      </c>
      <c r="D539" s="8" t="s">
        <v>23</v>
      </c>
      <c r="E539" s="13" t="s">
        <v>1384</v>
      </c>
    </row>
    <row r="540" spans="1:5" x14ac:dyDescent="0.4">
      <c r="A540" s="12" t="s">
        <v>1385</v>
      </c>
      <c r="B540" s="12" t="s">
        <v>1386</v>
      </c>
      <c r="C540" s="14">
        <v>1.1375299999999999E-4</v>
      </c>
      <c r="D540" s="8" t="s">
        <v>23</v>
      </c>
      <c r="E540" s="13" t="s">
        <v>2465</v>
      </c>
    </row>
    <row r="541" spans="1:5" x14ac:dyDescent="0.4">
      <c r="A541" s="12" t="s">
        <v>1387</v>
      </c>
      <c r="B541" s="12" t="s">
        <v>1388</v>
      </c>
      <c r="C541" s="14">
        <v>1.1289E-4</v>
      </c>
      <c r="D541" s="8" t="s">
        <v>23</v>
      </c>
      <c r="E541" s="13" t="s">
        <v>1389</v>
      </c>
    </row>
    <row r="542" spans="1:5" x14ac:dyDescent="0.4">
      <c r="A542" s="12" t="s">
        <v>1390</v>
      </c>
      <c r="B542" s="12" t="s">
        <v>1391</v>
      </c>
      <c r="C542" s="14">
        <v>1.09339E-4</v>
      </c>
      <c r="D542" s="8" t="s">
        <v>23</v>
      </c>
      <c r="E542" s="13" t="s">
        <v>1392</v>
      </c>
    </row>
    <row r="543" spans="1:5" x14ac:dyDescent="0.4">
      <c r="A543" s="12" t="s">
        <v>1393</v>
      </c>
      <c r="B543" s="12" t="s">
        <v>1394</v>
      </c>
      <c r="C543" s="14">
        <v>1.08971E-4</v>
      </c>
      <c r="D543" s="8" t="s">
        <v>23</v>
      </c>
      <c r="E543" s="13" t="s">
        <v>1395</v>
      </c>
    </row>
    <row r="544" spans="1:5" x14ac:dyDescent="0.4">
      <c r="A544" s="12" t="s">
        <v>1396</v>
      </c>
      <c r="B544" s="12" t="s">
        <v>1397</v>
      </c>
      <c r="C544" s="14">
        <v>1.0891900000000001E-4</v>
      </c>
      <c r="D544" s="8" t="s">
        <v>23</v>
      </c>
      <c r="E544" s="13" t="s">
        <v>1398</v>
      </c>
    </row>
    <row r="545" spans="1:5" x14ac:dyDescent="0.4">
      <c r="A545" s="12" t="s">
        <v>1399</v>
      </c>
      <c r="B545" s="12" t="s">
        <v>1400</v>
      </c>
      <c r="C545" s="14">
        <v>1.0781900000000001E-4</v>
      </c>
      <c r="D545" s="8" t="s">
        <v>23</v>
      </c>
      <c r="E545" s="13" t="s">
        <v>1401</v>
      </c>
    </row>
    <row r="546" spans="1:5" x14ac:dyDescent="0.4">
      <c r="A546" s="12" t="s">
        <v>1402</v>
      </c>
      <c r="B546" s="12" t="s">
        <v>1403</v>
      </c>
      <c r="C546" s="14">
        <v>1.07291E-4</v>
      </c>
      <c r="D546" s="8"/>
      <c r="E546" s="13" t="s">
        <v>1404</v>
      </c>
    </row>
    <row r="547" spans="1:5" x14ac:dyDescent="0.4">
      <c r="A547" s="12" t="s">
        <v>1405</v>
      </c>
      <c r="B547" s="12" t="s">
        <v>1406</v>
      </c>
      <c r="C547" s="14">
        <v>1.06789E-4</v>
      </c>
      <c r="D547" s="8" t="s">
        <v>23</v>
      </c>
      <c r="E547" s="13" t="s">
        <v>1407</v>
      </c>
    </row>
    <row r="548" spans="1:5" x14ac:dyDescent="0.4">
      <c r="A548" s="12" t="s">
        <v>1408</v>
      </c>
      <c r="B548" s="12" t="s">
        <v>1409</v>
      </c>
      <c r="C548" s="14">
        <v>1.0634299999999999E-4</v>
      </c>
      <c r="D548" s="8" t="s">
        <v>23</v>
      </c>
      <c r="E548" s="13" t="s">
        <v>1410</v>
      </c>
    </row>
    <row r="549" spans="1:5" x14ac:dyDescent="0.4">
      <c r="A549" s="12" t="s">
        <v>1411</v>
      </c>
      <c r="B549" s="12" t="s">
        <v>1412</v>
      </c>
      <c r="C549" s="14">
        <v>1.05344E-4</v>
      </c>
      <c r="D549" s="8" t="s">
        <v>23</v>
      </c>
      <c r="E549" s="13" t="s">
        <v>2466</v>
      </c>
    </row>
    <row r="550" spans="1:5" x14ac:dyDescent="0.4">
      <c r="A550" s="12" t="s">
        <v>1413</v>
      </c>
      <c r="B550" s="12" t="s">
        <v>1414</v>
      </c>
      <c r="C550" s="14">
        <v>1.0490299999999999E-4</v>
      </c>
      <c r="D550" s="8"/>
      <c r="E550" s="13" t="s">
        <v>1415</v>
      </c>
    </row>
    <row r="551" spans="1:5" x14ac:dyDescent="0.4">
      <c r="A551" s="12" t="s">
        <v>1416</v>
      </c>
      <c r="B551" s="12" t="s">
        <v>1417</v>
      </c>
      <c r="C551" s="14">
        <v>1.04279E-4</v>
      </c>
      <c r="D551" s="8"/>
      <c r="E551" s="13" t="s">
        <v>1418</v>
      </c>
    </row>
    <row r="552" spans="1:5" x14ac:dyDescent="0.4">
      <c r="A552" s="12" t="s">
        <v>1419</v>
      </c>
      <c r="B552" s="12" t="s">
        <v>1420</v>
      </c>
      <c r="C552" s="14">
        <v>1.0320800000000001E-4</v>
      </c>
      <c r="D552" s="8"/>
      <c r="E552" s="13" t="s">
        <v>1421</v>
      </c>
    </row>
    <row r="553" spans="1:5" x14ac:dyDescent="0.4">
      <c r="A553" s="12" t="s">
        <v>1422</v>
      </c>
      <c r="B553" s="12" t="s">
        <v>1423</v>
      </c>
      <c r="C553" s="14">
        <v>1.0284E-4</v>
      </c>
      <c r="D553" s="8"/>
      <c r="E553" s="13" t="s">
        <v>1424</v>
      </c>
    </row>
    <row r="554" spans="1:5" x14ac:dyDescent="0.4">
      <c r="A554" s="12" t="s">
        <v>1425</v>
      </c>
      <c r="B554" s="12" t="s">
        <v>1426</v>
      </c>
      <c r="C554" s="14">
        <v>1.02698E-4</v>
      </c>
      <c r="D554" s="8"/>
      <c r="E554" s="13" t="s">
        <v>1427</v>
      </c>
    </row>
    <row r="555" spans="1:5" x14ac:dyDescent="0.4">
      <c r="A555" s="12" t="s">
        <v>1428</v>
      </c>
      <c r="B555" s="12" t="s">
        <v>1429</v>
      </c>
      <c r="C555" s="14">
        <v>1.0200999999999999E-4</v>
      </c>
      <c r="D555" s="8"/>
      <c r="E555" s="13" t="s">
        <v>2467</v>
      </c>
    </row>
    <row r="556" spans="1:5" x14ac:dyDescent="0.4">
      <c r="A556" s="12" t="s">
        <v>1430</v>
      </c>
      <c r="B556" s="12" t="s">
        <v>1431</v>
      </c>
      <c r="C556" s="14">
        <v>1.01995E-4</v>
      </c>
      <c r="D556" s="8" t="s">
        <v>23</v>
      </c>
      <c r="E556" s="13" t="s">
        <v>1432</v>
      </c>
    </row>
    <row r="557" spans="1:5" x14ac:dyDescent="0.4">
      <c r="A557" s="12" t="s">
        <v>1433</v>
      </c>
      <c r="B557" s="12" t="s">
        <v>1434</v>
      </c>
      <c r="C557" s="14">
        <v>1.01765E-4</v>
      </c>
      <c r="D557" s="8" t="s">
        <v>23</v>
      </c>
      <c r="E557" s="13" t="s">
        <v>2468</v>
      </c>
    </row>
    <row r="558" spans="1:5" x14ac:dyDescent="0.4">
      <c r="A558" s="12" t="s">
        <v>1435</v>
      </c>
      <c r="B558" s="12" t="s">
        <v>1436</v>
      </c>
      <c r="C558" s="14">
        <v>9.8900000000000005E-5</v>
      </c>
      <c r="D558" s="8" t="s">
        <v>23</v>
      </c>
      <c r="E558" s="13" t="s">
        <v>2469</v>
      </c>
    </row>
    <row r="559" spans="1:5" x14ac:dyDescent="0.4">
      <c r="A559" s="12" t="s">
        <v>1437</v>
      </c>
      <c r="B559" s="12" t="s">
        <v>1438</v>
      </c>
      <c r="C559" s="14">
        <v>9.8499999999999995E-5</v>
      </c>
      <c r="D559" s="8" t="s">
        <v>23</v>
      </c>
      <c r="E559" s="13" t="s">
        <v>1439</v>
      </c>
    </row>
    <row r="560" spans="1:5" x14ac:dyDescent="0.4">
      <c r="A560" s="12" t="s">
        <v>1440</v>
      </c>
      <c r="B560" s="12" t="s">
        <v>1441</v>
      </c>
      <c r="C560" s="14">
        <v>9.7800000000000006E-5</v>
      </c>
      <c r="D560" s="8" t="s">
        <v>23</v>
      </c>
      <c r="E560" s="13" t="s">
        <v>2470</v>
      </c>
    </row>
    <row r="561" spans="1:5" x14ac:dyDescent="0.4">
      <c r="A561" s="12" t="s">
        <v>1442</v>
      </c>
      <c r="B561" s="12" t="s">
        <v>1443</v>
      </c>
      <c r="C561" s="14">
        <v>9.7800000000000006E-5</v>
      </c>
      <c r="D561" s="8" t="s">
        <v>23</v>
      </c>
      <c r="E561" s="13" t="s">
        <v>1444</v>
      </c>
    </row>
    <row r="562" spans="1:5" x14ac:dyDescent="0.4">
      <c r="A562" s="12" t="s">
        <v>1445</v>
      </c>
      <c r="B562" s="12" t="s">
        <v>1446</v>
      </c>
      <c r="C562" s="14">
        <v>9.7700000000000003E-5</v>
      </c>
      <c r="D562" s="8"/>
      <c r="E562" s="13" t="s">
        <v>2471</v>
      </c>
    </row>
    <row r="563" spans="1:5" x14ac:dyDescent="0.4">
      <c r="A563" s="12" t="s">
        <v>1447</v>
      </c>
      <c r="B563" s="12" t="s">
        <v>1448</v>
      </c>
      <c r="C563" s="14">
        <v>9.7499999999999998E-5</v>
      </c>
      <c r="D563" s="8" t="s">
        <v>23</v>
      </c>
      <c r="E563" s="13" t="s">
        <v>1449</v>
      </c>
    </row>
    <row r="564" spans="1:5" x14ac:dyDescent="0.4">
      <c r="A564" s="12" t="s">
        <v>1450</v>
      </c>
      <c r="B564" s="12" t="s">
        <v>1451</v>
      </c>
      <c r="C564" s="14">
        <v>9.7399999999999996E-5</v>
      </c>
      <c r="D564" s="8" t="s">
        <v>23</v>
      </c>
      <c r="E564" s="13" t="s">
        <v>2472</v>
      </c>
    </row>
    <row r="565" spans="1:5" x14ac:dyDescent="0.4">
      <c r="A565" s="12" t="s">
        <v>1452</v>
      </c>
      <c r="B565" s="12" t="s">
        <v>1453</v>
      </c>
      <c r="C565" s="14">
        <v>9.6700000000000006E-5</v>
      </c>
      <c r="D565" s="8"/>
      <c r="E565" s="13" t="s">
        <v>1454</v>
      </c>
    </row>
    <row r="566" spans="1:5" x14ac:dyDescent="0.4">
      <c r="A566" s="12" t="s">
        <v>1455</v>
      </c>
      <c r="B566" s="12" t="s">
        <v>1456</v>
      </c>
      <c r="C566" s="14">
        <v>9.6100000000000005E-5</v>
      </c>
      <c r="D566" s="8" t="s">
        <v>23</v>
      </c>
      <c r="E566" s="13" t="s">
        <v>1457</v>
      </c>
    </row>
    <row r="567" spans="1:5" x14ac:dyDescent="0.4">
      <c r="A567" s="12" t="s">
        <v>1458</v>
      </c>
      <c r="B567" s="12" t="s">
        <v>1459</v>
      </c>
      <c r="C567" s="14">
        <v>9.4500000000000007E-5</v>
      </c>
      <c r="D567" s="8"/>
      <c r="E567" s="13" t="s">
        <v>2473</v>
      </c>
    </row>
    <row r="568" spans="1:5" x14ac:dyDescent="0.4">
      <c r="A568" s="12" t="s">
        <v>1460</v>
      </c>
      <c r="B568" s="12" t="s">
        <v>1461</v>
      </c>
      <c r="C568" s="14">
        <v>9.2299999999999994E-5</v>
      </c>
      <c r="D568" s="8" t="s">
        <v>23</v>
      </c>
      <c r="E568" s="13" t="s">
        <v>1462</v>
      </c>
    </row>
    <row r="569" spans="1:5" x14ac:dyDescent="0.4">
      <c r="A569" s="12" t="s">
        <v>1463</v>
      </c>
      <c r="B569" s="12" t="s">
        <v>1464</v>
      </c>
      <c r="C569" s="14">
        <v>9.1299999999999997E-5</v>
      </c>
      <c r="D569" s="8" t="s">
        <v>23</v>
      </c>
      <c r="E569" s="13" t="s">
        <v>2474</v>
      </c>
    </row>
    <row r="570" spans="1:5" x14ac:dyDescent="0.4">
      <c r="A570" s="12" t="s">
        <v>1465</v>
      </c>
      <c r="B570" s="12" t="s">
        <v>1466</v>
      </c>
      <c r="C570" s="14">
        <v>9.1100000000000005E-5</v>
      </c>
      <c r="D570" s="8" t="s">
        <v>23</v>
      </c>
      <c r="E570" s="13" t="s">
        <v>1467</v>
      </c>
    </row>
    <row r="571" spans="1:5" x14ac:dyDescent="0.4">
      <c r="A571" s="12" t="s">
        <v>1468</v>
      </c>
      <c r="B571" s="12" t="s">
        <v>1469</v>
      </c>
      <c r="C571" s="14">
        <v>9.1100000000000005E-5</v>
      </c>
      <c r="D571" s="8" t="s">
        <v>23</v>
      </c>
      <c r="E571" s="13" t="s">
        <v>1470</v>
      </c>
    </row>
    <row r="572" spans="1:5" x14ac:dyDescent="0.4">
      <c r="A572" s="12" t="s">
        <v>1471</v>
      </c>
      <c r="B572" s="12" t="s">
        <v>1472</v>
      </c>
      <c r="C572" s="14">
        <v>9.0699999999999996E-5</v>
      </c>
      <c r="D572" s="8" t="s">
        <v>23</v>
      </c>
      <c r="E572" s="13" t="s">
        <v>1473</v>
      </c>
    </row>
    <row r="573" spans="1:5" x14ac:dyDescent="0.4">
      <c r="A573" s="12" t="s">
        <v>1474</v>
      </c>
      <c r="B573" s="12" t="s">
        <v>1475</v>
      </c>
      <c r="C573" s="14">
        <v>8.9599999999999996E-5</v>
      </c>
      <c r="D573" s="8"/>
      <c r="E573" s="13" t="s">
        <v>2475</v>
      </c>
    </row>
    <row r="574" spans="1:5" x14ac:dyDescent="0.4">
      <c r="A574" s="12" t="s">
        <v>1476</v>
      </c>
      <c r="B574" s="12" t="s">
        <v>1477</v>
      </c>
      <c r="C574" s="14">
        <v>8.9400000000000005E-5</v>
      </c>
      <c r="D574" s="8" t="s">
        <v>23</v>
      </c>
      <c r="E574" s="13" t="s">
        <v>1478</v>
      </c>
    </row>
    <row r="575" spans="1:5" x14ac:dyDescent="0.4">
      <c r="A575" s="12" t="s">
        <v>1479</v>
      </c>
      <c r="B575" s="12" t="s">
        <v>1480</v>
      </c>
      <c r="C575" s="14">
        <v>8.92E-5</v>
      </c>
      <c r="D575" s="8" t="s">
        <v>23</v>
      </c>
      <c r="E575" s="13" t="s">
        <v>1481</v>
      </c>
    </row>
    <row r="576" spans="1:5" x14ac:dyDescent="0.4">
      <c r="A576" s="12" t="s">
        <v>1482</v>
      </c>
      <c r="B576" s="12" t="s">
        <v>1483</v>
      </c>
      <c r="C576" s="14">
        <v>8.8900000000000006E-5</v>
      </c>
      <c r="D576" s="8"/>
      <c r="E576" s="13" t="s">
        <v>1484</v>
      </c>
    </row>
    <row r="577" spans="1:5" x14ac:dyDescent="0.4">
      <c r="A577" s="12" t="s">
        <v>1485</v>
      </c>
      <c r="B577" s="12" t="s">
        <v>1486</v>
      </c>
      <c r="C577" s="14">
        <v>8.8599999999999999E-5</v>
      </c>
      <c r="D577" s="8" t="s">
        <v>23</v>
      </c>
      <c r="E577" s="13" t="s">
        <v>1487</v>
      </c>
    </row>
    <row r="578" spans="1:5" x14ac:dyDescent="0.4">
      <c r="A578" s="12" t="s">
        <v>1488</v>
      </c>
      <c r="B578" s="12" t="s">
        <v>1489</v>
      </c>
      <c r="C578" s="14">
        <v>8.5699999999999996E-5</v>
      </c>
      <c r="D578" s="8" t="s">
        <v>23</v>
      </c>
      <c r="E578" s="13" t="s">
        <v>1490</v>
      </c>
    </row>
    <row r="579" spans="1:5" x14ac:dyDescent="0.4">
      <c r="A579" s="12" t="s">
        <v>1491</v>
      </c>
      <c r="B579" s="12" t="s">
        <v>1492</v>
      </c>
      <c r="C579" s="14">
        <v>8.2999999999999998E-5</v>
      </c>
      <c r="D579" s="8" t="s">
        <v>23</v>
      </c>
      <c r="E579" s="13" t="s">
        <v>1493</v>
      </c>
    </row>
    <row r="580" spans="1:5" x14ac:dyDescent="0.4">
      <c r="A580" s="12" t="s">
        <v>1494</v>
      </c>
      <c r="B580" s="12" t="s">
        <v>1495</v>
      </c>
      <c r="C580" s="14">
        <v>8.1899999999999999E-5</v>
      </c>
      <c r="D580" s="8" t="s">
        <v>23</v>
      </c>
      <c r="E580" s="13" t="s">
        <v>1496</v>
      </c>
    </row>
    <row r="581" spans="1:5" x14ac:dyDescent="0.4">
      <c r="A581" s="12" t="s">
        <v>1497</v>
      </c>
      <c r="B581" s="12" t="s">
        <v>1498</v>
      </c>
      <c r="C581" s="14">
        <v>7.9300000000000003E-5</v>
      </c>
      <c r="D581" s="8"/>
      <c r="E581" s="13" t="s">
        <v>1499</v>
      </c>
    </row>
    <row r="582" spans="1:5" x14ac:dyDescent="0.4">
      <c r="A582" s="12" t="s">
        <v>1500</v>
      </c>
      <c r="B582" s="12" t="s">
        <v>1501</v>
      </c>
      <c r="C582" s="14">
        <v>7.6199999999999995E-5</v>
      </c>
      <c r="D582" s="8" t="s">
        <v>23</v>
      </c>
      <c r="E582" s="13" t="s">
        <v>1502</v>
      </c>
    </row>
    <row r="583" spans="1:5" x14ac:dyDescent="0.4">
      <c r="A583" s="12" t="s">
        <v>1503</v>
      </c>
      <c r="B583" s="12" t="s">
        <v>1504</v>
      </c>
      <c r="C583" s="14">
        <v>7.5500000000000006E-5</v>
      </c>
      <c r="D583" s="8" t="s">
        <v>23</v>
      </c>
      <c r="E583" s="13" t="s">
        <v>1505</v>
      </c>
    </row>
    <row r="584" spans="1:5" x14ac:dyDescent="0.4">
      <c r="A584" s="12" t="s">
        <v>1506</v>
      </c>
      <c r="B584" s="12" t="s">
        <v>1507</v>
      </c>
      <c r="C584" s="14">
        <v>7.5300000000000001E-5</v>
      </c>
      <c r="D584" s="8" t="s">
        <v>23</v>
      </c>
      <c r="E584" s="13" t="s">
        <v>2476</v>
      </c>
    </row>
    <row r="585" spans="1:5" x14ac:dyDescent="0.4">
      <c r="A585" s="12" t="s">
        <v>1508</v>
      </c>
      <c r="B585" s="12" t="s">
        <v>1509</v>
      </c>
      <c r="C585" s="14">
        <v>7.4499999999999995E-5</v>
      </c>
      <c r="D585" s="8"/>
      <c r="E585" s="13" t="s">
        <v>1510</v>
      </c>
    </row>
    <row r="586" spans="1:5" x14ac:dyDescent="0.4">
      <c r="A586" s="12" t="s">
        <v>1511</v>
      </c>
      <c r="B586" s="12" t="s">
        <v>1512</v>
      </c>
      <c r="C586" s="14">
        <v>7.4300000000000004E-5</v>
      </c>
      <c r="D586" s="8" t="s">
        <v>23</v>
      </c>
      <c r="E586" s="13" t="s">
        <v>1513</v>
      </c>
    </row>
    <row r="587" spans="1:5" x14ac:dyDescent="0.4">
      <c r="A587" s="12" t="s">
        <v>1514</v>
      </c>
      <c r="B587" s="12" t="s">
        <v>1515</v>
      </c>
      <c r="C587" s="14">
        <v>7.2899999999999997E-5</v>
      </c>
      <c r="D587" s="8" t="s">
        <v>23</v>
      </c>
      <c r="E587" s="13" t="s">
        <v>2477</v>
      </c>
    </row>
    <row r="588" spans="1:5" x14ac:dyDescent="0.4">
      <c r="A588" s="12" t="s">
        <v>1516</v>
      </c>
      <c r="B588" s="12" t="s">
        <v>1517</v>
      </c>
      <c r="C588" s="14">
        <v>7.1199999999999996E-5</v>
      </c>
      <c r="D588" s="8" t="s">
        <v>23</v>
      </c>
      <c r="E588" s="13" t="s">
        <v>1518</v>
      </c>
    </row>
    <row r="589" spans="1:5" x14ac:dyDescent="0.4">
      <c r="A589" s="12" t="s">
        <v>1519</v>
      </c>
      <c r="B589" s="12" t="s">
        <v>1520</v>
      </c>
      <c r="C589" s="14">
        <v>7.0199999999999999E-5</v>
      </c>
      <c r="D589" s="8"/>
      <c r="E589" s="13" t="s">
        <v>1521</v>
      </c>
    </row>
    <row r="590" spans="1:5" x14ac:dyDescent="0.4">
      <c r="A590" s="12" t="s">
        <v>1522</v>
      </c>
      <c r="B590" s="12" t="s">
        <v>1523</v>
      </c>
      <c r="C590" s="14">
        <v>6.8999999999999997E-5</v>
      </c>
      <c r="D590" s="8" t="s">
        <v>23</v>
      </c>
      <c r="E590" s="13" t="s">
        <v>2478</v>
      </c>
    </row>
    <row r="591" spans="1:5" x14ac:dyDescent="0.4">
      <c r="A591" s="12" t="s">
        <v>1524</v>
      </c>
      <c r="B591" s="12" t="s">
        <v>1525</v>
      </c>
      <c r="C591" s="14">
        <v>6.8499999999999998E-5</v>
      </c>
      <c r="D591" s="8"/>
      <c r="E591" s="13" t="s">
        <v>1526</v>
      </c>
    </row>
    <row r="592" spans="1:5" x14ac:dyDescent="0.4">
      <c r="A592" s="12" t="s">
        <v>1527</v>
      </c>
      <c r="B592" s="12" t="s">
        <v>1528</v>
      </c>
      <c r="C592" s="14">
        <v>6.7700000000000006E-5</v>
      </c>
      <c r="D592" s="8" t="s">
        <v>23</v>
      </c>
      <c r="E592" s="13" t="s">
        <v>1529</v>
      </c>
    </row>
    <row r="593" spans="1:5" x14ac:dyDescent="0.4">
      <c r="A593" s="12" t="s">
        <v>1530</v>
      </c>
      <c r="B593" s="12" t="s">
        <v>1531</v>
      </c>
      <c r="C593" s="14">
        <v>6.6500000000000004E-5</v>
      </c>
      <c r="D593" s="8"/>
      <c r="E593" s="13" t="s">
        <v>1532</v>
      </c>
    </row>
    <row r="594" spans="1:5" x14ac:dyDescent="0.4">
      <c r="A594" s="12" t="s">
        <v>1533</v>
      </c>
      <c r="B594" s="12" t="s">
        <v>1534</v>
      </c>
      <c r="C594" s="14">
        <v>6.6299999999999999E-5</v>
      </c>
      <c r="D594" s="8"/>
      <c r="E594" s="13" t="s">
        <v>1535</v>
      </c>
    </row>
    <row r="595" spans="1:5" x14ac:dyDescent="0.4">
      <c r="A595" s="12" t="s">
        <v>1536</v>
      </c>
      <c r="B595" s="12" t="s">
        <v>1537</v>
      </c>
      <c r="C595" s="14">
        <v>6.5099999999999997E-5</v>
      </c>
      <c r="D595" s="8" t="s">
        <v>23</v>
      </c>
      <c r="E595" s="13" t="s">
        <v>1538</v>
      </c>
    </row>
    <row r="596" spans="1:5" x14ac:dyDescent="0.4">
      <c r="A596" s="12" t="s">
        <v>1539</v>
      </c>
      <c r="B596" s="12" t="s">
        <v>1540</v>
      </c>
      <c r="C596" s="14">
        <v>6.4399999999999993E-5</v>
      </c>
      <c r="D596" s="8" t="s">
        <v>23</v>
      </c>
      <c r="E596" s="13" t="s">
        <v>1541</v>
      </c>
    </row>
    <row r="597" spans="1:5" x14ac:dyDescent="0.4">
      <c r="A597" s="12" t="s">
        <v>1542</v>
      </c>
      <c r="B597" s="12" t="s">
        <v>1543</v>
      </c>
      <c r="C597" s="14">
        <v>6.3399999999999996E-5</v>
      </c>
      <c r="D597" s="8" t="s">
        <v>23</v>
      </c>
      <c r="E597" s="13" t="s">
        <v>1544</v>
      </c>
    </row>
    <row r="598" spans="1:5" x14ac:dyDescent="0.4">
      <c r="A598" s="12" t="s">
        <v>1545</v>
      </c>
      <c r="B598" s="12" t="s">
        <v>1546</v>
      </c>
      <c r="C598" s="14">
        <v>6.2600000000000004E-5</v>
      </c>
      <c r="D598" s="8"/>
      <c r="E598" s="13" t="s">
        <v>1547</v>
      </c>
    </row>
    <row r="599" spans="1:5" x14ac:dyDescent="0.4">
      <c r="A599" s="12" t="s">
        <v>1548</v>
      </c>
      <c r="B599" s="12" t="s">
        <v>1549</v>
      </c>
      <c r="C599" s="14">
        <v>6.0800000000000001E-5</v>
      </c>
      <c r="D599" s="8" t="s">
        <v>23</v>
      </c>
      <c r="E599" s="13" t="s">
        <v>2479</v>
      </c>
    </row>
    <row r="600" spans="1:5" x14ac:dyDescent="0.4">
      <c r="A600" s="12" t="s">
        <v>1550</v>
      </c>
      <c r="B600" s="12" t="s">
        <v>1551</v>
      </c>
      <c r="C600" s="14">
        <v>5.9500000000000003E-5</v>
      </c>
      <c r="D600" s="8"/>
      <c r="E600" s="13" t="s">
        <v>1552</v>
      </c>
    </row>
    <row r="601" spans="1:5" x14ac:dyDescent="0.4">
      <c r="A601" s="12" t="s">
        <v>1553</v>
      </c>
      <c r="B601" s="12" t="s">
        <v>1554</v>
      </c>
      <c r="C601" s="14">
        <v>5.8100000000000003E-5</v>
      </c>
      <c r="D601" s="8" t="s">
        <v>23</v>
      </c>
      <c r="E601" s="13" t="s">
        <v>2480</v>
      </c>
    </row>
    <row r="602" spans="1:5" x14ac:dyDescent="0.4">
      <c r="A602" s="12" t="s">
        <v>1555</v>
      </c>
      <c r="B602" s="12" t="s">
        <v>1556</v>
      </c>
      <c r="C602" s="14">
        <v>5.7800000000000002E-5</v>
      </c>
      <c r="D602" s="8" t="s">
        <v>23</v>
      </c>
      <c r="E602" s="13" t="s">
        <v>1557</v>
      </c>
    </row>
    <row r="603" spans="1:5" x14ac:dyDescent="0.4">
      <c r="A603" s="12" t="s">
        <v>1558</v>
      </c>
      <c r="B603" s="12" t="s">
        <v>1559</v>
      </c>
      <c r="C603" s="14">
        <v>5.7599999999999997E-5</v>
      </c>
      <c r="D603" s="8" t="s">
        <v>23</v>
      </c>
      <c r="E603" s="13" t="s">
        <v>1560</v>
      </c>
    </row>
    <row r="604" spans="1:5" x14ac:dyDescent="0.4">
      <c r="A604" s="12" t="s">
        <v>1561</v>
      </c>
      <c r="B604" s="12" t="s">
        <v>1562</v>
      </c>
      <c r="C604" s="14">
        <v>5.7500000000000002E-5</v>
      </c>
      <c r="D604" s="8"/>
      <c r="E604" s="13" t="s">
        <v>1563</v>
      </c>
    </row>
    <row r="605" spans="1:5" x14ac:dyDescent="0.4">
      <c r="A605" s="12" t="s">
        <v>1564</v>
      </c>
      <c r="B605" s="12" t="s">
        <v>1565</v>
      </c>
      <c r="C605" s="14">
        <v>5.4799999999999997E-5</v>
      </c>
      <c r="D605" s="8" t="s">
        <v>23</v>
      </c>
      <c r="E605" s="13" t="s">
        <v>1566</v>
      </c>
    </row>
    <row r="606" spans="1:5" x14ac:dyDescent="0.4">
      <c r="A606" s="12" t="s">
        <v>1567</v>
      </c>
      <c r="B606" s="12" t="s">
        <v>1568</v>
      </c>
      <c r="C606" s="14">
        <v>5.4700000000000001E-5</v>
      </c>
      <c r="D606" s="8" t="s">
        <v>23</v>
      </c>
      <c r="E606" s="13" t="s">
        <v>1569</v>
      </c>
    </row>
    <row r="607" spans="1:5" x14ac:dyDescent="0.4">
      <c r="A607" s="12" t="s">
        <v>1570</v>
      </c>
      <c r="B607" s="12" t="s">
        <v>1571</v>
      </c>
      <c r="C607" s="14">
        <v>5.4400000000000001E-5</v>
      </c>
      <c r="D607" s="8" t="s">
        <v>23</v>
      </c>
      <c r="E607" s="13" t="s">
        <v>1572</v>
      </c>
    </row>
    <row r="608" spans="1:5" x14ac:dyDescent="0.4">
      <c r="A608" s="12" t="s">
        <v>1573</v>
      </c>
      <c r="B608" s="12" t="s">
        <v>1574</v>
      </c>
      <c r="C608" s="14">
        <v>5.24E-5</v>
      </c>
      <c r="D608" s="8"/>
      <c r="E608" s="13" t="s">
        <v>1575</v>
      </c>
    </row>
    <row r="609" spans="1:5" x14ac:dyDescent="0.4">
      <c r="A609" s="12" t="s">
        <v>1576</v>
      </c>
      <c r="B609" s="12" t="s">
        <v>1577</v>
      </c>
      <c r="C609" s="14">
        <v>5.24E-5</v>
      </c>
      <c r="D609" s="8" t="s">
        <v>23</v>
      </c>
      <c r="E609" s="13" t="s">
        <v>1578</v>
      </c>
    </row>
    <row r="610" spans="1:5" x14ac:dyDescent="0.4">
      <c r="A610" s="12" t="s">
        <v>1579</v>
      </c>
      <c r="B610" s="12" t="s">
        <v>1580</v>
      </c>
      <c r="C610" s="14">
        <v>5.2099999999999999E-5</v>
      </c>
      <c r="D610" s="8" t="s">
        <v>23</v>
      </c>
      <c r="E610" s="13" t="s">
        <v>1581</v>
      </c>
    </row>
    <row r="611" spans="1:5" x14ac:dyDescent="0.4">
      <c r="A611" s="12" t="s">
        <v>1582</v>
      </c>
      <c r="B611" s="12" t="s">
        <v>1583</v>
      </c>
      <c r="C611" s="14">
        <v>5.13E-5</v>
      </c>
      <c r="D611" s="8"/>
      <c r="E611" s="13" t="s">
        <v>1584</v>
      </c>
    </row>
    <row r="612" spans="1:5" x14ac:dyDescent="0.4">
      <c r="A612" s="12" t="s">
        <v>1585</v>
      </c>
      <c r="B612" s="12" t="s">
        <v>1586</v>
      </c>
      <c r="C612" s="14">
        <v>4.5300000000000003E-5</v>
      </c>
      <c r="D612" s="8"/>
      <c r="E612" s="13" t="s">
        <v>1587</v>
      </c>
    </row>
    <row r="613" spans="1:5" x14ac:dyDescent="0.4">
      <c r="A613" s="12" t="s">
        <v>1588</v>
      </c>
      <c r="B613" s="12" t="s">
        <v>1589</v>
      </c>
      <c r="C613" s="14">
        <v>4.49E-5</v>
      </c>
      <c r="D613" s="8"/>
      <c r="E613" s="13" t="s">
        <v>1590</v>
      </c>
    </row>
    <row r="614" spans="1:5" x14ac:dyDescent="0.4">
      <c r="A614" s="12" t="s">
        <v>1591</v>
      </c>
      <c r="B614" s="12" t="s">
        <v>1592</v>
      </c>
      <c r="C614" s="14">
        <v>4.18E-5</v>
      </c>
      <c r="D614" s="8" t="s">
        <v>23</v>
      </c>
      <c r="E614" s="13" t="s">
        <v>1593</v>
      </c>
    </row>
    <row r="615" spans="1:5" x14ac:dyDescent="0.4">
      <c r="A615" s="12" t="s">
        <v>1594</v>
      </c>
      <c r="B615" s="12" t="s">
        <v>1595</v>
      </c>
      <c r="C615" s="14">
        <v>3.96E-5</v>
      </c>
      <c r="D615" s="8" t="s">
        <v>23</v>
      </c>
      <c r="E615" s="13" t="s">
        <v>2481</v>
      </c>
    </row>
    <row r="616" spans="1:5" x14ac:dyDescent="0.4">
      <c r="A616" s="12" t="s">
        <v>1596</v>
      </c>
      <c r="B616" s="12" t="s">
        <v>1597</v>
      </c>
      <c r="C616" s="14">
        <v>3.96E-5</v>
      </c>
      <c r="D616" s="8"/>
      <c r="E616" s="13" t="s">
        <v>1598</v>
      </c>
    </row>
    <row r="617" spans="1:5" x14ac:dyDescent="0.4">
      <c r="A617" s="12" t="s">
        <v>1599</v>
      </c>
      <c r="B617" s="12" t="s">
        <v>1600</v>
      </c>
      <c r="C617" s="14">
        <v>3.9499999999999998E-5</v>
      </c>
      <c r="D617" s="8" t="s">
        <v>23</v>
      </c>
      <c r="E617" s="13" t="s">
        <v>1601</v>
      </c>
    </row>
    <row r="618" spans="1:5" x14ac:dyDescent="0.4">
      <c r="A618" s="12" t="s">
        <v>1602</v>
      </c>
      <c r="B618" s="12" t="s">
        <v>1603</v>
      </c>
      <c r="C618" s="14">
        <v>3.6199999999999999E-5</v>
      </c>
      <c r="D618" s="8" t="s">
        <v>23</v>
      </c>
      <c r="E618" s="13" t="s">
        <v>1604</v>
      </c>
    </row>
    <row r="619" spans="1:5" x14ac:dyDescent="0.4">
      <c r="A619" s="12" t="s">
        <v>1605</v>
      </c>
      <c r="B619" s="12" t="s">
        <v>1606</v>
      </c>
      <c r="C619" s="14">
        <v>3.5800000000000003E-5</v>
      </c>
      <c r="D619" s="8"/>
      <c r="E619" s="13" t="s">
        <v>1607</v>
      </c>
    </row>
    <row r="620" spans="1:5" x14ac:dyDescent="0.4">
      <c r="A620" s="12" t="s">
        <v>1608</v>
      </c>
      <c r="B620" s="12" t="s">
        <v>1609</v>
      </c>
      <c r="C620" s="14">
        <v>3.4E-5</v>
      </c>
      <c r="D620" s="8" t="s">
        <v>23</v>
      </c>
      <c r="E620" s="13" t="s">
        <v>1610</v>
      </c>
    </row>
    <row r="621" spans="1:5" x14ac:dyDescent="0.4">
      <c r="A621" s="12" t="s">
        <v>1611</v>
      </c>
      <c r="B621" s="12" t="s">
        <v>1612</v>
      </c>
      <c r="C621" s="14">
        <v>3.3899999999999997E-5</v>
      </c>
      <c r="D621" s="8" t="s">
        <v>23</v>
      </c>
      <c r="E621" s="13" t="s">
        <v>1613</v>
      </c>
    </row>
    <row r="622" spans="1:5" x14ac:dyDescent="0.4">
      <c r="A622" s="12" t="s">
        <v>1614</v>
      </c>
      <c r="B622" s="12" t="s">
        <v>1615</v>
      </c>
      <c r="C622" s="14">
        <v>3.3399999999999999E-5</v>
      </c>
      <c r="D622" s="8" t="s">
        <v>23</v>
      </c>
      <c r="E622" s="13" t="s">
        <v>1616</v>
      </c>
    </row>
    <row r="623" spans="1:5" x14ac:dyDescent="0.4">
      <c r="A623" s="12" t="s">
        <v>1617</v>
      </c>
      <c r="B623" s="12" t="s">
        <v>1618</v>
      </c>
      <c r="C623" s="14">
        <v>3.0800000000000003E-5</v>
      </c>
      <c r="D623" s="8"/>
      <c r="E623" s="13" t="s">
        <v>1619</v>
      </c>
    </row>
    <row r="624" spans="1:5" x14ac:dyDescent="0.4">
      <c r="A624" s="12" t="s">
        <v>1620</v>
      </c>
      <c r="B624" s="12" t="s">
        <v>1621</v>
      </c>
      <c r="C624" s="14">
        <v>3.0000000000000001E-5</v>
      </c>
      <c r="D624" s="8" t="s">
        <v>23</v>
      </c>
      <c r="E624" s="13" t="s">
        <v>1622</v>
      </c>
    </row>
    <row r="625" spans="1:5" x14ac:dyDescent="0.4">
      <c r="A625" s="12" t="s">
        <v>1623</v>
      </c>
      <c r="B625" s="12" t="s">
        <v>1624</v>
      </c>
      <c r="C625" s="14">
        <v>2.51E-5</v>
      </c>
      <c r="D625" s="8"/>
      <c r="E625" s="13" t="s">
        <v>1625</v>
      </c>
    </row>
    <row r="626" spans="1:5" x14ac:dyDescent="0.4">
      <c r="A626" s="12" t="s">
        <v>1626</v>
      </c>
      <c r="B626" s="12" t="s">
        <v>1627</v>
      </c>
      <c r="C626" s="14">
        <v>2.1800000000000001E-5</v>
      </c>
      <c r="D626" s="8" t="s">
        <v>23</v>
      </c>
      <c r="E626" s="13" t="s">
        <v>1628</v>
      </c>
    </row>
    <row r="627" spans="1:5" x14ac:dyDescent="0.4">
      <c r="A627" s="12" t="s">
        <v>1629</v>
      </c>
      <c r="B627" s="12" t="s">
        <v>1630</v>
      </c>
      <c r="C627" s="14">
        <v>2.16E-5</v>
      </c>
      <c r="D627" s="8" t="s">
        <v>23</v>
      </c>
      <c r="E627" s="13" t="s">
        <v>1631</v>
      </c>
    </row>
    <row r="628" spans="1:5" x14ac:dyDescent="0.4">
      <c r="A628" s="12" t="s">
        <v>1632</v>
      </c>
      <c r="B628" s="12" t="s">
        <v>1633</v>
      </c>
      <c r="C628" s="14">
        <v>2.05E-5</v>
      </c>
      <c r="D628" s="8" t="s">
        <v>23</v>
      </c>
      <c r="E628" s="13" t="s">
        <v>1634</v>
      </c>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207"/>
  <sheetViews>
    <sheetView showGridLines="0" workbookViewId="0">
      <selection activeCell="A6" sqref="A6"/>
    </sheetView>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17</v>
      </c>
      <c r="B2" s="7"/>
    </row>
    <row r="3" spans="1:3" ht="60" customHeight="1" x14ac:dyDescent="0.4">
      <c r="A3" s="15" t="s">
        <v>10</v>
      </c>
      <c r="B3" s="15"/>
      <c r="C3" s="15"/>
    </row>
    <row r="5" spans="1:3" x14ac:dyDescent="0.4">
      <c r="A5" s="4" t="s">
        <v>1</v>
      </c>
      <c r="B5" s="5" t="s">
        <v>2</v>
      </c>
      <c r="C5" s="6" t="s">
        <v>8</v>
      </c>
    </row>
    <row r="6" spans="1:3" x14ac:dyDescent="0.4">
      <c r="A6" s="10" t="s">
        <v>1635</v>
      </c>
      <c r="B6" t="s">
        <v>1636</v>
      </c>
      <c r="C6" s="3" t="s">
        <v>1637</v>
      </c>
    </row>
    <row r="7" spans="1:3" x14ac:dyDescent="0.4">
      <c r="A7" s="10" t="s">
        <v>1638</v>
      </c>
      <c r="B7" t="s">
        <v>1639</v>
      </c>
      <c r="C7" s="3" t="s">
        <v>2166</v>
      </c>
    </row>
    <row r="8" spans="1:3" x14ac:dyDescent="0.4">
      <c r="A8" s="10" t="s">
        <v>1640</v>
      </c>
      <c r="B8" t="s">
        <v>1641</v>
      </c>
      <c r="C8" s="3" t="s">
        <v>2167</v>
      </c>
    </row>
    <row r="9" spans="1:3" x14ac:dyDescent="0.4">
      <c r="A9" s="10" t="s">
        <v>1642</v>
      </c>
      <c r="B9" t="s">
        <v>1643</v>
      </c>
      <c r="C9" s="3" t="s">
        <v>2168</v>
      </c>
    </row>
    <row r="10" spans="1:3" x14ac:dyDescent="0.4">
      <c r="A10" s="10" t="s">
        <v>1644</v>
      </c>
      <c r="B10" t="s">
        <v>1645</v>
      </c>
      <c r="C10" s="3" t="s">
        <v>2169</v>
      </c>
    </row>
    <row r="11" spans="1:3" x14ac:dyDescent="0.4">
      <c r="A11" s="10" t="s">
        <v>1646</v>
      </c>
      <c r="B11" t="s">
        <v>1647</v>
      </c>
      <c r="C11" s="3" t="s">
        <v>2170</v>
      </c>
    </row>
    <row r="12" spans="1:3" x14ac:dyDescent="0.4">
      <c r="A12" s="10" t="s">
        <v>1648</v>
      </c>
      <c r="B12" t="s">
        <v>1649</v>
      </c>
      <c r="C12" s="3" t="s">
        <v>1650</v>
      </c>
    </row>
    <row r="13" spans="1:3" x14ac:dyDescent="0.4">
      <c r="A13" s="10" t="s">
        <v>1651</v>
      </c>
      <c r="B13" t="s">
        <v>1652</v>
      </c>
      <c r="C13" s="3" t="s">
        <v>2171</v>
      </c>
    </row>
    <row r="14" spans="1:3" x14ac:dyDescent="0.4">
      <c r="A14" s="10" t="s">
        <v>1653</v>
      </c>
      <c r="B14" t="s">
        <v>1654</v>
      </c>
      <c r="C14" s="3" t="s">
        <v>2172</v>
      </c>
    </row>
    <row r="15" spans="1:3" x14ac:dyDescent="0.4">
      <c r="A15" s="10" t="s">
        <v>1655</v>
      </c>
      <c r="B15" t="s">
        <v>1656</v>
      </c>
      <c r="C15" s="3" t="s">
        <v>2173</v>
      </c>
    </row>
    <row r="16" spans="1:3" x14ac:dyDescent="0.4">
      <c r="A16" s="10" t="s">
        <v>1657</v>
      </c>
      <c r="B16" t="s">
        <v>1658</v>
      </c>
      <c r="C16" s="3" t="s">
        <v>2174</v>
      </c>
    </row>
    <row r="17" spans="1:3" x14ac:dyDescent="0.4">
      <c r="A17" s="10" t="s">
        <v>1659</v>
      </c>
      <c r="B17" t="s">
        <v>1660</v>
      </c>
      <c r="C17" s="3" t="s">
        <v>2175</v>
      </c>
    </row>
    <row r="18" spans="1:3" x14ac:dyDescent="0.4">
      <c r="A18" s="10" t="s">
        <v>1661</v>
      </c>
      <c r="B18" t="s">
        <v>1662</v>
      </c>
      <c r="C18" s="3" t="s">
        <v>1663</v>
      </c>
    </row>
    <row r="19" spans="1:3" x14ac:dyDescent="0.4">
      <c r="A19" s="10" t="s">
        <v>1664</v>
      </c>
      <c r="B19" t="s">
        <v>1665</v>
      </c>
      <c r="C19" s="3" t="s">
        <v>2176</v>
      </c>
    </row>
    <row r="20" spans="1:3" x14ac:dyDescent="0.4">
      <c r="A20" s="10" t="s">
        <v>1666</v>
      </c>
      <c r="B20" t="s">
        <v>1667</v>
      </c>
      <c r="C20" s="3" t="s">
        <v>2177</v>
      </c>
    </row>
    <row r="21" spans="1:3" x14ac:dyDescent="0.4">
      <c r="A21" s="10" t="s">
        <v>1668</v>
      </c>
      <c r="B21" t="s">
        <v>1669</v>
      </c>
      <c r="C21" s="3" t="s">
        <v>1670</v>
      </c>
    </row>
    <row r="22" spans="1:3" x14ac:dyDescent="0.4">
      <c r="A22" s="10" t="s">
        <v>1671</v>
      </c>
      <c r="B22" t="s">
        <v>1672</v>
      </c>
      <c r="C22" s="3" t="s">
        <v>2178</v>
      </c>
    </row>
    <row r="23" spans="1:3" x14ac:dyDescent="0.4">
      <c r="A23" s="10" t="s">
        <v>1673</v>
      </c>
      <c r="B23" t="s">
        <v>1674</v>
      </c>
      <c r="C23" s="3" t="s">
        <v>2179</v>
      </c>
    </row>
    <row r="24" spans="1:3" x14ac:dyDescent="0.4">
      <c r="A24" s="10" t="s">
        <v>1675</v>
      </c>
      <c r="B24" t="s">
        <v>1676</v>
      </c>
      <c r="C24" s="3" t="s">
        <v>1677</v>
      </c>
    </row>
    <row r="25" spans="1:3" x14ac:dyDescent="0.4">
      <c r="A25" s="10" t="s">
        <v>1678</v>
      </c>
      <c r="B25" t="s">
        <v>1679</v>
      </c>
      <c r="C25" s="3" t="s">
        <v>1680</v>
      </c>
    </row>
    <row r="26" spans="1:3" x14ac:dyDescent="0.4">
      <c r="A26" s="10" t="s">
        <v>1681</v>
      </c>
      <c r="B26" t="s">
        <v>1682</v>
      </c>
      <c r="C26" s="3" t="s">
        <v>2180</v>
      </c>
    </row>
    <row r="27" spans="1:3" x14ac:dyDescent="0.4">
      <c r="A27" s="10" t="s">
        <v>1683</v>
      </c>
      <c r="B27" t="s">
        <v>1684</v>
      </c>
      <c r="C27" s="3" t="s">
        <v>1685</v>
      </c>
    </row>
    <row r="28" spans="1:3" x14ac:dyDescent="0.4">
      <c r="A28" s="10" t="s">
        <v>1686</v>
      </c>
      <c r="B28" t="s">
        <v>1687</v>
      </c>
      <c r="C28" s="3" t="s">
        <v>2181</v>
      </c>
    </row>
    <row r="29" spans="1:3" x14ac:dyDescent="0.4">
      <c r="A29" s="10" t="s">
        <v>1688</v>
      </c>
      <c r="B29" t="s">
        <v>1689</v>
      </c>
      <c r="C29" s="3" t="s">
        <v>2182</v>
      </c>
    </row>
    <row r="30" spans="1:3" x14ac:dyDescent="0.4">
      <c r="A30" s="10" t="s">
        <v>1690</v>
      </c>
      <c r="B30" t="s">
        <v>1691</v>
      </c>
      <c r="C30" s="3" t="s">
        <v>1692</v>
      </c>
    </row>
    <row r="31" spans="1:3" x14ac:dyDescent="0.4">
      <c r="A31" s="10" t="s">
        <v>1693</v>
      </c>
      <c r="B31" t="s">
        <v>1694</v>
      </c>
      <c r="C31" s="3" t="s">
        <v>2183</v>
      </c>
    </row>
    <row r="32" spans="1:3" x14ac:dyDescent="0.4">
      <c r="A32" s="10" t="s">
        <v>1695</v>
      </c>
      <c r="B32" t="s">
        <v>1696</v>
      </c>
      <c r="C32" s="3" t="s">
        <v>2184</v>
      </c>
    </row>
    <row r="33" spans="1:3" x14ac:dyDescent="0.4">
      <c r="A33" s="10" t="s">
        <v>1697</v>
      </c>
      <c r="B33" t="s">
        <v>1698</v>
      </c>
      <c r="C33" s="3" t="s">
        <v>1699</v>
      </c>
    </row>
    <row r="34" spans="1:3" x14ac:dyDescent="0.4">
      <c r="A34" s="10" t="s">
        <v>1700</v>
      </c>
      <c r="B34" t="s">
        <v>1701</v>
      </c>
      <c r="C34" s="3" t="s">
        <v>2185</v>
      </c>
    </row>
    <row r="35" spans="1:3" x14ac:dyDescent="0.4">
      <c r="A35" s="10" t="s">
        <v>1702</v>
      </c>
      <c r="B35" t="s">
        <v>1703</v>
      </c>
      <c r="C35" s="3" t="s">
        <v>1704</v>
      </c>
    </row>
    <row r="36" spans="1:3" x14ac:dyDescent="0.4">
      <c r="A36" s="10" t="s">
        <v>1705</v>
      </c>
      <c r="B36" t="s">
        <v>1706</v>
      </c>
      <c r="C36" s="3" t="s">
        <v>2186</v>
      </c>
    </row>
    <row r="37" spans="1:3" x14ac:dyDescent="0.4">
      <c r="A37" s="10" t="s">
        <v>1707</v>
      </c>
      <c r="B37" t="s">
        <v>1708</v>
      </c>
      <c r="C37" s="3" t="s">
        <v>1709</v>
      </c>
    </row>
    <row r="38" spans="1:3" x14ac:dyDescent="0.4">
      <c r="A38" s="10" t="s">
        <v>1710</v>
      </c>
      <c r="B38" t="s">
        <v>1711</v>
      </c>
      <c r="C38" s="3" t="s">
        <v>1712</v>
      </c>
    </row>
    <row r="39" spans="1:3" x14ac:dyDescent="0.4">
      <c r="A39" s="10" t="s">
        <v>1713</v>
      </c>
      <c r="B39" t="s">
        <v>1714</v>
      </c>
      <c r="C39" s="3" t="s">
        <v>1715</v>
      </c>
    </row>
    <row r="40" spans="1:3" x14ac:dyDescent="0.4">
      <c r="A40" s="10" t="s">
        <v>1716</v>
      </c>
      <c r="B40" t="s">
        <v>1717</v>
      </c>
      <c r="C40" s="3" t="s">
        <v>2187</v>
      </c>
    </row>
    <row r="41" spans="1:3" x14ac:dyDescent="0.4">
      <c r="A41" s="10" t="s">
        <v>1718</v>
      </c>
      <c r="B41" t="s">
        <v>1719</v>
      </c>
      <c r="C41" s="3" t="s">
        <v>1720</v>
      </c>
    </row>
    <row r="42" spans="1:3" x14ac:dyDescent="0.4">
      <c r="A42" s="10" t="s">
        <v>1721</v>
      </c>
      <c r="B42" t="s">
        <v>1722</v>
      </c>
      <c r="C42" s="3" t="s">
        <v>1723</v>
      </c>
    </row>
    <row r="43" spans="1:3" x14ac:dyDescent="0.4">
      <c r="A43" s="10" t="s">
        <v>1724</v>
      </c>
      <c r="B43" t="s">
        <v>1725</v>
      </c>
      <c r="C43" s="3" t="s">
        <v>2188</v>
      </c>
    </row>
    <row r="44" spans="1:3" x14ac:dyDescent="0.4">
      <c r="A44" s="10" t="s">
        <v>1726</v>
      </c>
      <c r="B44" t="s">
        <v>1727</v>
      </c>
      <c r="C44" s="3" t="s">
        <v>1728</v>
      </c>
    </row>
    <row r="45" spans="1:3" x14ac:dyDescent="0.4">
      <c r="A45" s="10" t="s">
        <v>1729</v>
      </c>
      <c r="B45" t="s">
        <v>1730</v>
      </c>
      <c r="C45" s="3" t="s">
        <v>2189</v>
      </c>
    </row>
    <row r="46" spans="1:3" x14ac:dyDescent="0.4">
      <c r="A46" s="10" t="s">
        <v>1731</v>
      </c>
      <c r="B46" t="s">
        <v>1732</v>
      </c>
      <c r="C46" s="3" t="s">
        <v>1733</v>
      </c>
    </row>
    <row r="47" spans="1:3" x14ac:dyDescent="0.4">
      <c r="A47" s="10" t="s">
        <v>1734</v>
      </c>
      <c r="B47" t="s">
        <v>1735</v>
      </c>
      <c r="C47" s="3" t="s">
        <v>2190</v>
      </c>
    </row>
    <row r="48" spans="1:3" x14ac:dyDescent="0.4">
      <c r="A48" s="10" t="s">
        <v>1736</v>
      </c>
      <c r="B48" t="s">
        <v>1737</v>
      </c>
      <c r="C48" s="3" t="s">
        <v>1738</v>
      </c>
    </row>
    <row r="49" spans="1:3" x14ac:dyDescent="0.4">
      <c r="A49" s="10" t="s">
        <v>1739</v>
      </c>
      <c r="B49" t="s">
        <v>1740</v>
      </c>
      <c r="C49" s="3" t="s">
        <v>1741</v>
      </c>
    </row>
    <row r="50" spans="1:3" x14ac:dyDescent="0.4">
      <c r="A50" s="10" t="s">
        <v>1742</v>
      </c>
      <c r="B50" t="s">
        <v>1743</v>
      </c>
      <c r="C50" s="3" t="s">
        <v>1744</v>
      </c>
    </row>
    <row r="51" spans="1:3" x14ac:dyDescent="0.4">
      <c r="A51" s="10" t="s">
        <v>1745</v>
      </c>
      <c r="B51" t="s">
        <v>1746</v>
      </c>
      <c r="C51" s="3" t="s">
        <v>2191</v>
      </c>
    </row>
    <row r="52" spans="1:3" x14ac:dyDescent="0.4">
      <c r="A52" s="10" t="s">
        <v>1747</v>
      </c>
      <c r="B52" t="s">
        <v>1748</v>
      </c>
      <c r="C52" s="3" t="s">
        <v>1749</v>
      </c>
    </row>
    <row r="53" spans="1:3" x14ac:dyDescent="0.4">
      <c r="A53" s="10" t="s">
        <v>1750</v>
      </c>
      <c r="B53" t="s">
        <v>1751</v>
      </c>
      <c r="C53" s="3" t="s">
        <v>1752</v>
      </c>
    </row>
    <row r="54" spans="1:3" x14ac:dyDescent="0.4">
      <c r="A54" s="10" t="s">
        <v>1753</v>
      </c>
      <c r="B54" t="s">
        <v>1754</v>
      </c>
      <c r="C54" s="3" t="s">
        <v>1755</v>
      </c>
    </row>
    <row r="55" spans="1:3" x14ac:dyDescent="0.4">
      <c r="A55" s="10" t="s">
        <v>1756</v>
      </c>
      <c r="B55" t="s">
        <v>1757</v>
      </c>
      <c r="C55" s="3" t="s">
        <v>2192</v>
      </c>
    </row>
    <row r="56" spans="1:3" x14ac:dyDescent="0.4">
      <c r="A56" s="10" t="s">
        <v>1758</v>
      </c>
      <c r="B56" t="s">
        <v>1759</v>
      </c>
      <c r="C56" s="3" t="s">
        <v>2193</v>
      </c>
    </row>
    <row r="57" spans="1:3" x14ac:dyDescent="0.4">
      <c r="A57" s="10" t="s">
        <v>1760</v>
      </c>
      <c r="B57" t="s">
        <v>1761</v>
      </c>
      <c r="C57" s="3" t="s">
        <v>2194</v>
      </c>
    </row>
    <row r="58" spans="1:3" x14ac:dyDescent="0.4">
      <c r="A58" s="10" t="s">
        <v>1762</v>
      </c>
      <c r="B58" t="s">
        <v>1763</v>
      </c>
      <c r="C58" s="3" t="s">
        <v>1764</v>
      </c>
    </row>
    <row r="59" spans="1:3" x14ac:dyDescent="0.4">
      <c r="A59" s="10" t="s">
        <v>1765</v>
      </c>
      <c r="B59" t="s">
        <v>1766</v>
      </c>
      <c r="C59" s="3" t="s">
        <v>2195</v>
      </c>
    </row>
    <row r="60" spans="1:3" x14ac:dyDescent="0.4">
      <c r="A60" s="10" t="s">
        <v>1767</v>
      </c>
      <c r="B60" t="s">
        <v>1768</v>
      </c>
      <c r="C60" s="3" t="s">
        <v>2196</v>
      </c>
    </row>
    <row r="61" spans="1:3" x14ac:dyDescent="0.4">
      <c r="A61" s="10" t="s">
        <v>1769</v>
      </c>
      <c r="B61" t="s">
        <v>1770</v>
      </c>
      <c r="C61" s="3" t="s">
        <v>1771</v>
      </c>
    </row>
    <row r="62" spans="1:3" x14ac:dyDescent="0.4">
      <c r="A62" s="10" t="s">
        <v>1772</v>
      </c>
      <c r="B62" t="s">
        <v>1773</v>
      </c>
      <c r="C62" s="3" t="s">
        <v>2197</v>
      </c>
    </row>
    <row r="63" spans="1:3" x14ac:dyDescent="0.4">
      <c r="A63" s="10" t="s">
        <v>1774</v>
      </c>
      <c r="B63" t="s">
        <v>1775</v>
      </c>
      <c r="C63" s="3" t="s">
        <v>2198</v>
      </c>
    </row>
    <row r="64" spans="1:3" x14ac:dyDescent="0.4">
      <c r="A64" s="10" t="s">
        <v>1776</v>
      </c>
      <c r="B64" t="s">
        <v>1777</v>
      </c>
      <c r="C64" s="3" t="s">
        <v>1778</v>
      </c>
    </row>
    <row r="65" spans="1:3" x14ac:dyDescent="0.4">
      <c r="A65" s="10" t="s">
        <v>1779</v>
      </c>
      <c r="B65" t="s">
        <v>1780</v>
      </c>
      <c r="C65" s="3" t="s">
        <v>1781</v>
      </c>
    </row>
    <row r="66" spans="1:3" x14ac:dyDescent="0.4">
      <c r="A66" s="10" t="s">
        <v>1782</v>
      </c>
      <c r="B66" t="s">
        <v>1783</v>
      </c>
      <c r="C66" s="3" t="s">
        <v>1784</v>
      </c>
    </row>
    <row r="67" spans="1:3" x14ac:dyDescent="0.4">
      <c r="A67" s="10" t="s">
        <v>1785</v>
      </c>
      <c r="B67" t="s">
        <v>1786</v>
      </c>
      <c r="C67" s="3" t="s">
        <v>1787</v>
      </c>
    </row>
    <row r="68" spans="1:3" x14ac:dyDescent="0.4">
      <c r="A68" s="10" t="s">
        <v>1788</v>
      </c>
      <c r="B68" t="s">
        <v>1789</v>
      </c>
      <c r="C68" s="3" t="s">
        <v>2199</v>
      </c>
    </row>
    <row r="69" spans="1:3" x14ac:dyDescent="0.4">
      <c r="A69" s="10" t="s">
        <v>1790</v>
      </c>
      <c r="B69" t="s">
        <v>1791</v>
      </c>
      <c r="C69" s="3" t="s">
        <v>1792</v>
      </c>
    </row>
    <row r="70" spans="1:3" x14ac:dyDescent="0.4">
      <c r="A70" s="10" t="s">
        <v>1793</v>
      </c>
      <c r="B70" t="s">
        <v>1794</v>
      </c>
      <c r="C70" s="3" t="s">
        <v>1795</v>
      </c>
    </row>
    <row r="71" spans="1:3" x14ac:dyDescent="0.4">
      <c r="A71" s="10" t="s">
        <v>1796</v>
      </c>
      <c r="B71" t="s">
        <v>1797</v>
      </c>
      <c r="C71" s="3" t="s">
        <v>1798</v>
      </c>
    </row>
    <row r="72" spans="1:3" x14ac:dyDescent="0.4">
      <c r="A72" s="10" t="s">
        <v>1799</v>
      </c>
      <c r="B72" t="s">
        <v>1800</v>
      </c>
      <c r="C72" s="3" t="s">
        <v>1801</v>
      </c>
    </row>
    <row r="73" spans="1:3" x14ac:dyDescent="0.4">
      <c r="A73" s="10" t="s">
        <v>1802</v>
      </c>
      <c r="B73" t="s">
        <v>1803</v>
      </c>
      <c r="C73" s="3" t="s">
        <v>2200</v>
      </c>
    </row>
    <row r="74" spans="1:3" x14ac:dyDescent="0.4">
      <c r="A74" s="10" t="s">
        <v>1804</v>
      </c>
      <c r="B74" t="s">
        <v>1805</v>
      </c>
      <c r="C74" s="3" t="s">
        <v>2201</v>
      </c>
    </row>
    <row r="75" spans="1:3" x14ac:dyDescent="0.4">
      <c r="A75" s="10" t="s">
        <v>1806</v>
      </c>
      <c r="B75" t="s">
        <v>1807</v>
      </c>
      <c r="C75" s="3" t="s">
        <v>2202</v>
      </c>
    </row>
    <row r="76" spans="1:3" x14ac:dyDescent="0.4">
      <c r="A76" s="10" t="s">
        <v>1808</v>
      </c>
      <c r="B76" t="s">
        <v>1809</v>
      </c>
      <c r="C76" s="3" t="s">
        <v>1810</v>
      </c>
    </row>
    <row r="77" spans="1:3" x14ac:dyDescent="0.4">
      <c r="A77" s="10" t="s">
        <v>1811</v>
      </c>
      <c r="B77" t="s">
        <v>1812</v>
      </c>
      <c r="C77" s="3" t="s">
        <v>1813</v>
      </c>
    </row>
    <row r="78" spans="1:3" x14ac:dyDescent="0.4">
      <c r="A78" s="10" t="s">
        <v>1814</v>
      </c>
      <c r="B78" t="s">
        <v>1815</v>
      </c>
      <c r="C78" s="3" t="s">
        <v>1816</v>
      </c>
    </row>
    <row r="79" spans="1:3" x14ac:dyDescent="0.4">
      <c r="A79" s="10" t="s">
        <v>1817</v>
      </c>
      <c r="B79" t="s">
        <v>1818</v>
      </c>
      <c r="C79" s="3" t="s">
        <v>2203</v>
      </c>
    </row>
    <row r="80" spans="1:3" x14ac:dyDescent="0.4">
      <c r="A80" s="10" t="s">
        <v>1819</v>
      </c>
      <c r="B80" t="s">
        <v>1820</v>
      </c>
      <c r="C80" s="3" t="s">
        <v>1821</v>
      </c>
    </row>
    <row r="81" spans="1:3" x14ac:dyDescent="0.4">
      <c r="A81" s="10" t="s">
        <v>1822</v>
      </c>
      <c r="B81" t="s">
        <v>1823</v>
      </c>
      <c r="C81" s="3" t="s">
        <v>1824</v>
      </c>
    </row>
    <row r="82" spans="1:3" x14ac:dyDescent="0.4">
      <c r="A82" s="10" t="s">
        <v>1825</v>
      </c>
      <c r="B82" t="s">
        <v>1826</v>
      </c>
      <c r="C82" s="3" t="s">
        <v>1827</v>
      </c>
    </row>
    <row r="83" spans="1:3" x14ac:dyDescent="0.4">
      <c r="A83" s="10" t="s">
        <v>1828</v>
      </c>
      <c r="B83" t="s">
        <v>1829</v>
      </c>
      <c r="C83" s="3" t="s">
        <v>1830</v>
      </c>
    </row>
    <row r="84" spans="1:3" x14ac:dyDescent="0.4">
      <c r="A84" s="10" t="s">
        <v>1831</v>
      </c>
      <c r="B84" t="s">
        <v>1832</v>
      </c>
      <c r="C84" s="3" t="s">
        <v>2204</v>
      </c>
    </row>
    <row r="85" spans="1:3" x14ac:dyDescent="0.4">
      <c r="A85" s="10" t="s">
        <v>1833</v>
      </c>
      <c r="B85" t="s">
        <v>1834</v>
      </c>
      <c r="C85" s="3" t="s">
        <v>1835</v>
      </c>
    </row>
    <row r="86" spans="1:3" x14ac:dyDescent="0.4">
      <c r="A86" s="10" t="s">
        <v>1836</v>
      </c>
      <c r="B86" t="s">
        <v>1837</v>
      </c>
      <c r="C86" s="3" t="s">
        <v>2205</v>
      </c>
    </row>
    <row r="87" spans="1:3" x14ac:dyDescent="0.4">
      <c r="A87" s="10" t="s">
        <v>1838</v>
      </c>
      <c r="B87" t="s">
        <v>1839</v>
      </c>
      <c r="C87" s="3" t="s">
        <v>1840</v>
      </c>
    </row>
    <row r="88" spans="1:3" x14ac:dyDescent="0.4">
      <c r="A88" s="10" t="s">
        <v>1841</v>
      </c>
      <c r="B88" t="s">
        <v>1842</v>
      </c>
      <c r="C88" s="3" t="s">
        <v>1843</v>
      </c>
    </row>
    <row r="89" spans="1:3" x14ac:dyDescent="0.4">
      <c r="A89" s="10" t="s">
        <v>1844</v>
      </c>
      <c r="B89" t="s">
        <v>1845</v>
      </c>
      <c r="C89" s="3" t="s">
        <v>1846</v>
      </c>
    </row>
    <row r="90" spans="1:3" x14ac:dyDescent="0.4">
      <c r="A90" s="10" t="s">
        <v>1847</v>
      </c>
      <c r="B90" t="s">
        <v>1848</v>
      </c>
      <c r="C90" s="3" t="s">
        <v>1849</v>
      </c>
    </row>
    <row r="91" spans="1:3" x14ac:dyDescent="0.4">
      <c r="A91" s="10" t="s">
        <v>1850</v>
      </c>
      <c r="B91" t="s">
        <v>1851</v>
      </c>
      <c r="C91" s="3" t="s">
        <v>2206</v>
      </c>
    </row>
    <row r="92" spans="1:3" x14ac:dyDescent="0.4">
      <c r="A92" s="10" t="s">
        <v>1852</v>
      </c>
      <c r="B92" t="s">
        <v>1853</v>
      </c>
      <c r="C92" s="3" t="s">
        <v>2207</v>
      </c>
    </row>
    <row r="93" spans="1:3" x14ac:dyDescent="0.4">
      <c r="A93" s="10" t="s">
        <v>1854</v>
      </c>
      <c r="B93" t="s">
        <v>1855</v>
      </c>
      <c r="C93" s="3" t="s">
        <v>1856</v>
      </c>
    </row>
    <row r="94" spans="1:3" x14ac:dyDescent="0.4">
      <c r="A94" s="10" t="s">
        <v>1857</v>
      </c>
      <c r="B94" t="s">
        <v>1858</v>
      </c>
      <c r="C94" s="3" t="s">
        <v>1859</v>
      </c>
    </row>
    <row r="95" spans="1:3" x14ac:dyDescent="0.4">
      <c r="A95" s="10" t="s">
        <v>1860</v>
      </c>
      <c r="B95" t="s">
        <v>1861</v>
      </c>
      <c r="C95" s="3" t="s">
        <v>1862</v>
      </c>
    </row>
    <row r="96" spans="1:3" x14ac:dyDescent="0.4">
      <c r="A96" s="10" t="s">
        <v>1863</v>
      </c>
      <c r="B96" t="s">
        <v>1864</v>
      </c>
      <c r="C96" s="3" t="s">
        <v>2208</v>
      </c>
    </row>
    <row r="97" spans="1:3" x14ac:dyDescent="0.4">
      <c r="A97" s="10" t="s">
        <v>1865</v>
      </c>
      <c r="B97" t="s">
        <v>1866</v>
      </c>
      <c r="C97" s="3" t="s">
        <v>1867</v>
      </c>
    </row>
    <row r="98" spans="1:3" x14ac:dyDescent="0.4">
      <c r="A98" s="10" t="s">
        <v>1868</v>
      </c>
      <c r="B98" t="s">
        <v>1869</v>
      </c>
      <c r="C98" s="3" t="s">
        <v>2209</v>
      </c>
    </row>
    <row r="99" spans="1:3" x14ac:dyDescent="0.4">
      <c r="A99" s="10" t="s">
        <v>1870</v>
      </c>
      <c r="B99" t="s">
        <v>1871</v>
      </c>
      <c r="C99" s="3" t="s">
        <v>1872</v>
      </c>
    </row>
    <row r="100" spans="1:3" x14ac:dyDescent="0.4">
      <c r="A100" s="10" t="s">
        <v>1873</v>
      </c>
      <c r="B100" t="s">
        <v>1874</v>
      </c>
      <c r="C100" s="3" t="s">
        <v>2210</v>
      </c>
    </row>
    <row r="101" spans="1:3" x14ac:dyDescent="0.4">
      <c r="A101" s="10" t="s">
        <v>1875</v>
      </c>
      <c r="B101" t="s">
        <v>1876</v>
      </c>
      <c r="C101" s="3" t="s">
        <v>1877</v>
      </c>
    </row>
    <row r="102" spans="1:3" x14ac:dyDescent="0.4">
      <c r="A102" s="10" t="s">
        <v>1878</v>
      </c>
      <c r="B102" t="s">
        <v>1879</v>
      </c>
      <c r="C102" s="3" t="s">
        <v>1880</v>
      </c>
    </row>
    <row r="103" spans="1:3" x14ac:dyDescent="0.4">
      <c r="A103" s="10" t="s">
        <v>1881</v>
      </c>
      <c r="B103" t="s">
        <v>1882</v>
      </c>
      <c r="C103" s="3" t="s">
        <v>1883</v>
      </c>
    </row>
    <row r="104" spans="1:3" x14ac:dyDescent="0.4">
      <c r="A104" s="10" t="s">
        <v>1884</v>
      </c>
      <c r="B104" t="s">
        <v>1885</v>
      </c>
      <c r="C104" s="3" t="s">
        <v>1886</v>
      </c>
    </row>
    <row r="105" spans="1:3" x14ac:dyDescent="0.4">
      <c r="A105" s="10" t="s">
        <v>1887</v>
      </c>
      <c r="B105" t="s">
        <v>1888</v>
      </c>
      <c r="C105" s="3" t="s">
        <v>1889</v>
      </c>
    </row>
    <row r="106" spans="1:3" x14ac:dyDescent="0.4">
      <c r="A106" s="10" t="s">
        <v>1890</v>
      </c>
      <c r="B106" t="s">
        <v>1891</v>
      </c>
      <c r="C106" s="3" t="s">
        <v>1892</v>
      </c>
    </row>
    <row r="107" spans="1:3" x14ac:dyDescent="0.4">
      <c r="A107" s="10" t="s">
        <v>1893</v>
      </c>
      <c r="B107" t="s">
        <v>1894</v>
      </c>
      <c r="C107" s="3" t="s">
        <v>2211</v>
      </c>
    </row>
    <row r="108" spans="1:3" x14ac:dyDescent="0.4">
      <c r="A108" s="10" t="s">
        <v>1895</v>
      </c>
      <c r="B108" t="s">
        <v>1896</v>
      </c>
      <c r="C108" s="3" t="s">
        <v>2212</v>
      </c>
    </row>
    <row r="109" spans="1:3" x14ac:dyDescent="0.4">
      <c r="A109" s="10" t="s">
        <v>1897</v>
      </c>
      <c r="B109" t="s">
        <v>1898</v>
      </c>
      <c r="C109" s="3" t="s">
        <v>2213</v>
      </c>
    </row>
    <row r="110" spans="1:3" x14ac:dyDescent="0.4">
      <c r="A110" s="10" t="s">
        <v>1899</v>
      </c>
      <c r="B110" t="s">
        <v>1900</v>
      </c>
      <c r="C110" s="3" t="s">
        <v>2214</v>
      </c>
    </row>
    <row r="111" spans="1:3" x14ac:dyDescent="0.4">
      <c r="A111" s="10" t="s">
        <v>1901</v>
      </c>
      <c r="B111" t="s">
        <v>1902</v>
      </c>
      <c r="C111" s="3" t="s">
        <v>1903</v>
      </c>
    </row>
    <row r="112" spans="1:3" x14ac:dyDescent="0.4">
      <c r="A112" s="10" t="s">
        <v>1904</v>
      </c>
      <c r="B112" t="s">
        <v>1905</v>
      </c>
      <c r="C112" s="3" t="s">
        <v>1906</v>
      </c>
    </row>
    <row r="113" spans="1:3" x14ac:dyDescent="0.4">
      <c r="A113" s="10" t="s">
        <v>1907</v>
      </c>
      <c r="B113" t="s">
        <v>1908</v>
      </c>
      <c r="C113" s="3" t="s">
        <v>1909</v>
      </c>
    </row>
    <row r="114" spans="1:3" x14ac:dyDescent="0.4">
      <c r="A114" s="10" t="s">
        <v>1910</v>
      </c>
      <c r="B114" t="s">
        <v>1911</v>
      </c>
      <c r="C114" s="3" t="s">
        <v>1912</v>
      </c>
    </row>
    <row r="115" spans="1:3" x14ac:dyDescent="0.4">
      <c r="A115" s="10" t="s">
        <v>1913</v>
      </c>
      <c r="B115" t="s">
        <v>1914</v>
      </c>
      <c r="C115" s="3" t="s">
        <v>1915</v>
      </c>
    </row>
    <row r="116" spans="1:3" x14ac:dyDescent="0.4">
      <c r="A116" s="10" t="s">
        <v>1916</v>
      </c>
      <c r="B116" t="s">
        <v>1917</v>
      </c>
      <c r="C116" s="3" t="s">
        <v>2215</v>
      </c>
    </row>
    <row r="117" spans="1:3" x14ac:dyDescent="0.4">
      <c r="A117" s="10" t="s">
        <v>1918</v>
      </c>
      <c r="B117" t="s">
        <v>1919</v>
      </c>
      <c r="C117" s="3" t="s">
        <v>2216</v>
      </c>
    </row>
    <row r="118" spans="1:3" x14ac:dyDescent="0.4">
      <c r="A118" s="10" t="s">
        <v>1920</v>
      </c>
      <c r="B118" t="s">
        <v>1921</v>
      </c>
      <c r="C118" s="3" t="s">
        <v>1922</v>
      </c>
    </row>
    <row r="119" spans="1:3" x14ac:dyDescent="0.4">
      <c r="A119" s="10" t="s">
        <v>1923</v>
      </c>
      <c r="B119" t="s">
        <v>1924</v>
      </c>
      <c r="C119" s="3" t="s">
        <v>1925</v>
      </c>
    </row>
    <row r="120" spans="1:3" x14ac:dyDescent="0.4">
      <c r="A120" s="10" t="s">
        <v>1926</v>
      </c>
      <c r="B120" t="s">
        <v>1927</v>
      </c>
      <c r="C120" s="3" t="s">
        <v>1928</v>
      </c>
    </row>
    <row r="121" spans="1:3" x14ac:dyDescent="0.4">
      <c r="A121" s="10" t="s">
        <v>1929</v>
      </c>
      <c r="B121" t="s">
        <v>1930</v>
      </c>
      <c r="C121" s="3" t="s">
        <v>1931</v>
      </c>
    </row>
    <row r="122" spans="1:3" x14ac:dyDescent="0.4">
      <c r="A122" s="10" t="s">
        <v>1932</v>
      </c>
      <c r="B122" t="s">
        <v>1933</v>
      </c>
      <c r="C122" s="3" t="s">
        <v>1934</v>
      </c>
    </row>
    <row r="123" spans="1:3" x14ac:dyDescent="0.4">
      <c r="A123" s="10" t="s">
        <v>1935</v>
      </c>
      <c r="B123" t="s">
        <v>1936</v>
      </c>
      <c r="C123" s="3" t="s">
        <v>1937</v>
      </c>
    </row>
    <row r="124" spans="1:3" x14ac:dyDescent="0.4">
      <c r="A124" s="10" t="s">
        <v>1938</v>
      </c>
      <c r="B124" t="s">
        <v>1939</v>
      </c>
      <c r="C124" s="3" t="s">
        <v>1940</v>
      </c>
    </row>
    <row r="125" spans="1:3" x14ac:dyDescent="0.4">
      <c r="A125" s="10" t="s">
        <v>1941</v>
      </c>
      <c r="B125" t="s">
        <v>1942</v>
      </c>
      <c r="C125" s="3" t="s">
        <v>1943</v>
      </c>
    </row>
    <row r="126" spans="1:3" x14ac:dyDescent="0.4">
      <c r="A126" s="10" t="s">
        <v>1944</v>
      </c>
      <c r="B126" t="s">
        <v>1945</v>
      </c>
      <c r="C126" s="3" t="s">
        <v>2217</v>
      </c>
    </row>
    <row r="127" spans="1:3" x14ac:dyDescent="0.4">
      <c r="A127" s="10" t="s">
        <v>1946</v>
      </c>
      <c r="B127" t="s">
        <v>1947</v>
      </c>
      <c r="C127" s="3" t="s">
        <v>1948</v>
      </c>
    </row>
    <row r="128" spans="1:3" x14ac:dyDescent="0.4">
      <c r="A128" s="10" t="s">
        <v>1949</v>
      </c>
      <c r="B128" t="s">
        <v>1950</v>
      </c>
      <c r="C128" s="3" t="s">
        <v>1951</v>
      </c>
    </row>
    <row r="129" spans="1:3" x14ac:dyDescent="0.4">
      <c r="A129" s="10" t="s">
        <v>1952</v>
      </c>
      <c r="B129" t="s">
        <v>1953</v>
      </c>
      <c r="C129" s="3" t="s">
        <v>2218</v>
      </c>
    </row>
    <row r="130" spans="1:3" x14ac:dyDescent="0.4">
      <c r="A130" s="10" t="s">
        <v>1954</v>
      </c>
      <c r="B130" t="s">
        <v>1955</v>
      </c>
      <c r="C130" s="3" t="s">
        <v>1956</v>
      </c>
    </row>
    <row r="131" spans="1:3" x14ac:dyDescent="0.4">
      <c r="A131" s="10" t="s">
        <v>1957</v>
      </c>
      <c r="B131" t="s">
        <v>1958</v>
      </c>
      <c r="C131" s="3" t="s">
        <v>1959</v>
      </c>
    </row>
    <row r="132" spans="1:3" x14ac:dyDescent="0.4">
      <c r="A132" s="10" t="s">
        <v>1960</v>
      </c>
      <c r="B132" t="s">
        <v>1961</v>
      </c>
      <c r="C132" s="3" t="s">
        <v>2219</v>
      </c>
    </row>
    <row r="133" spans="1:3" x14ac:dyDescent="0.4">
      <c r="A133" s="10" t="s">
        <v>1962</v>
      </c>
      <c r="B133" t="s">
        <v>1963</v>
      </c>
      <c r="C133" s="3" t="s">
        <v>2220</v>
      </c>
    </row>
    <row r="134" spans="1:3" x14ac:dyDescent="0.4">
      <c r="A134" s="10" t="s">
        <v>1964</v>
      </c>
      <c r="B134" t="s">
        <v>1965</v>
      </c>
      <c r="C134" s="3" t="s">
        <v>1966</v>
      </c>
    </row>
    <row r="135" spans="1:3" x14ac:dyDescent="0.4">
      <c r="A135" s="10" t="s">
        <v>1967</v>
      </c>
      <c r="B135" t="s">
        <v>1968</v>
      </c>
      <c r="C135" s="3" t="s">
        <v>2221</v>
      </c>
    </row>
    <row r="136" spans="1:3" x14ac:dyDescent="0.4">
      <c r="A136" s="10" t="s">
        <v>1969</v>
      </c>
      <c r="B136" t="s">
        <v>1970</v>
      </c>
      <c r="C136" s="3" t="s">
        <v>2222</v>
      </c>
    </row>
    <row r="137" spans="1:3" x14ac:dyDescent="0.4">
      <c r="A137" s="10" t="s">
        <v>1971</v>
      </c>
      <c r="B137" t="s">
        <v>1972</v>
      </c>
      <c r="C137" s="3" t="s">
        <v>1973</v>
      </c>
    </row>
    <row r="138" spans="1:3" x14ac:dyDescent="0.4">
      <c r="A138" s="10" t="s">
        <v>1974</v>
      </c>
      <c r="B138" t="s">
        <v>1975</v>
      </c>
      <c r="C138" s="3" t="s">
        <v>1976</v>
      </c>
    </row>
    <row r="139" spans="1:3" x14ac:dyDescent="0.4">
      <c r="A139" s="10" t="s">
        <v>1977</v>
      </c>
      <c r="B139" t="s">
        <v>1978</v>
      </c>
      <c r="C139" s="3" t="s">
        <v>1979</v>
      </c>
    </row>
    <row r="140" spans="1:3" x14ac:dyDescent="0.4">
      <c r="A140" s="10" t="s">
        <v>1980</v>
      </c>
      <c r="B140" t="s">
        <v>1981</v>
      </c>
      <c r="C140" s="3" t="s">
        <v>1982</v>
      </c>
    </row>
    <row r="141" spans="1:3" x14ac:dyDescent="0.4">
      <c r="A141" s="10" t="s">
        <v>1983</v>
      </c>
      <c r="B141" t="s">
        <v>1984</v>
      </c>
      <c r="C141" s="3" t="s">
        <v>1985</v>
      </c>
    </row>
    <row r="142" spans="1:3" x14ac:dyDescent="0.4">
      <c r="A142" s="10" t="s">
        <v>1986</v>
      </c>
      <c r="B142" t="s">
        <v>1987</v>
      </c>
      <c r="C142" s="3" t="s">
        <v>2223</v>
      </c>
    </row>
    <row r="143" spans="1:3" x14ac:dyDescent="0.4">
      <c r="A143" s="10" t="s">
        <v>1988</v>
      </c>
      <c r="B143" t="s">
        <v>1989</v>
      </c>
      <c r="C143" s="3" t="s">
        <v>1990</v>
      </c>
    </row>
    <row r="144" spans="1:3" x14ac:dyDescent="0.4">
      <c r="A144" s="10" t="s">
        <v>1991</v>
      </c>
      <c r="B144" t="s">
        <v>1992</v>
      </c>
      <c r="C144" s="3" t="s">
        <v>1993</v>
      </c>
    </row>
    <row r="145" spans="1:3" x14ac:dyDescent="0.4">
      <c r="A145" s="10" t="s">
        <v>1994</v>
      </c>
      <c r="B145" t="s">
        <v>1995</v>
      </c>
      <c r="C145" s="3" t="s">
        <v>1996</v>
      </c>
    </row>
    <row r="146" spans="1:3" x14ac:dyDescent="0.4">
      <c r="A146" s="10" t="s">
        <v>1997</v>
      </c>
      <c r="B146" t="s">
        <v>1998</v>
      </c>
      <c r="C146" s="3" t="s">
        <v>1999</v>
      </c>
    </row>
    <row r="147" spans="1:3" x14ac:dyDescent="0.4">
      <c r="A147" s="10" t="s">
        <v>2000</v>
      </c>
      <c r="B147" t="s">
        <v>2001</v>
      </c>
      <c r="C147" s="3" t="s">
        <v>2002</v>
      </c>
    </row>
    <row r="148" spans="1:3" x14ac:dyDescent="0.4">
      <c r="A148" s="10" t="s">
        <v>2003</v>
      </c>
      <c r="B148" t="s">
        <v>2004</v>
      </c>
      <c r="C148" s="3" t="s">
        <v>2005</v>
      </c>
    </row>
    <row r="149" spans="1:3" x14ac:dyDescent="0.4">
      <c r="A149" s="10" t="s">
        <v>2006</v>
      </c>
      <c r="B149" t="s">
        <v>2007</v>
      </c>
      <c r="C149" s="3" t="s">
        <v>2008</v>
      </c>
    </row>
    <row r="150" spans="1:3" x14ac:dyDescent="0.4">
      <c r="A150" s="10" t="s">
        <v>2009</v>
      </c>
      <c r="B150" t="s">
        <v>2010</v>
      </c>
      <c r="C150" s="3" t="s">
        <v>2011</v>
      </c>
    </row>
    <row r="151" spans="1:3" x14ac:dyDescent="0.4">
      <c r="A151" s="10" t="s">
        <v>2012</v>
      </c>
      <c r="B151" t="s">
        <v>2013</v>
      </c>
      <c r="C151" s="3" t="s">
        <v>2224</v>
      </c>
    </row>
    <row r="152" spans="1:3" x14ac:dyDescent="0.4">
      <c r="A152" s="10" t="s">
        <v>2014</v>
      </c>
      <c r="B152" t="s">
        <v>2015</v>
      </c>
      <c r="C152" s="3" t="s">
        <v>2225</v>
      </c>
    </row>
    <row r="153" spans="1:3" x14ac:dyDescent="0.4">
      <c r="A153" s="10" t="s">
        <v>2016</v>
      </c>
      <c r="B153" t="s">
        <v>2017</v>
      </c>
      <c r="C153" s="3" t="s">
        <v>2226</v>
      </c>
    </row>
    <row r="154" spans="1:3" x14ac:dyDescent="0.4">
      <c r="A154" s="10" t="s">
        <v>2018</v>
      </c>
      <c r="B154" t="s">
        <v>2019</v>
      </c>
      <c r="C154" s="3" t="s">
        <v>2227</v>
      </c>
    </row>
    <row r="155" spans="1:3" x14ac:dyDescent="0.4">
      <c r="A155" s="10" t="s">
        <v>2020</v>
      </c>
      <c r="B155" t="s">
        <v>2021</v>
      </c>
      <c r="C155" s="3" t="s">
        <v>2228</v>
      </c>
    </row>
    <row r="156" spans="1:3" x14ac:dyDescent="0.4">
      <c r="A156" s="10" t="s">
        <v>2022</v>
      </c>
      <c r="B156" t="s">
        <v>2023</v>
      </c>
      <c r="C156" s="3" t="s">
        <v>2229</v>
      </c>
    </row>
    <row r="157" spans="1:3" x14ac:dyDescent="0.4">
      <c r="A157" s="10" t="s">
        <v>2024</v>
      </c>
      <c r="B157" t="s">
        <v>2025</v>
      </c>
      <c r="C157" s="3" t="s">
        <v>2026</v>
      </c>
    </row>
    <row r="158" spans="1:3" x14ac:dyDescent="0.4">
      <c r="A158" s="10" t="s">
        <v>2027</v>
      </c>
      <c r="B158" t="s">
        <v>2028</v>
      </c>
      <c r="C158" s="3" t="s">
        <v>2029</v>
      </c>
    </row>
    <row r="159" spans="1:3" x14ac:dyDescent="0.4">
      <c r="A159" s="10" t="s">
        <v>2030</v>
      </c>
      <c r="B159" t="s">
        <v>2031</v>
      </c>
      <c r="C159" s="3" t="s">
        <v>2032</v>
      </c>
    </row>
    <row r="160" spans="1:3" x14ac:dyDescent="0.4">
      <c r="A160" s="10" t="s">
        <v>2033</v>
      </c>
      <c r="B160" t="s">
        <v>2034</v>
      </c>
      <c r="C160" s="3" t="s">
        <v>2230</v>
      </c>
    </row>
    <row r="161" spans="1:3" x14ac:dyDescent="0.4">
      <c r="A161" s="10" t="s">
        <v>2035</v>
      </c>
      <c r="B161" t="s">
        <v>2036</v>
      </c>
      <c r="C161" s="3" t="s">
        <v>2037</v>
      </c>
    </row>
    <row r="162" spans="1:3" x14ac:dyDescent="0.4">
      <c r="A162" s="10" t="s">
        <v>2038</v>
      </c>
      <c r="B162" t="s">
        <v>2039</v>
      </c>
      <c r="C162" s="3" t="s">
        <v>2231</v>
      </c>
    </row>
    <row r="163" spans="1:3" x14ac:dyDescent="0.4">
      <c r="A163" s="10" t="s">
        <v>2040</v>
      </c>
      <c r="B163" t="s">
        <v>2041</v>
      </c>
      <c r="C163" s="3" t="s">
        <v>2042</v>
      </c>
    </row>
    <row r="164" spans="1:3" x14ac:dyDescent="0.4">
      <c r="A164" s="10" t="s">
        <v>2043</v>
      </c>
      <c r="B164" t="s">
        <v>2044</v>
      </c>
      <c r="C164" s="3" t="s">
        <v>2045</v>
      </c>
    </row>
    <row r="165" spans="1:3" x14ac:dyDescent="0.4">
      <c r="A165" s="10" t="s">
        <v>2046</v>
      </c>
      <c r="B165" t="s">
        <v>2047</v>
      </c>
      <c r="C165" s="3" t="s">
        <v>2232</v>
      </c>
    </row>
    <row r="166" spans="1:3" x14ac:dyDescent="0.4">
      <c r="A166" s="10" t="s">
        <v>2048</v>
      </c>
      <c r="B166" t="s">
        <v>2049</v>
      </c>
      <c r="C166" s="3" t="s">
        <v>2233</v>
      </c>
    </row>
    <row r="167" spans="1:3" x14ac:dyDescent="0.4">
      <c r="A167" s="10" t="s">
        <v>2050</v>
      </c>
      <c r="B167" t="s">
        <v>2051</v>
      </c>
      <c r="C167" s="3" t="s">
        <v>2052</v>
      </c>
    </row>
    <row r="168" spans="1:3" x14ac:dyDescent="0.4">
      <c r="A168" s="10" t="s">
        <v>2053</v>
      </c>
      <c r="B168" t="s">
        <v>2054</v>
      </c>
      <c r="C168" s="3" t="s">
        <v>2055</v>
      </c>
    </row>
    <row r="169" spans="1:3" x14ac:dyDescent="0.4">
      <c r="A169" s="10" t="s">
        <v>2056</v>
      </c>
      <c r="B169" t="s">
        <v>2057</v>
      </c>
      <c r="C169" s="3" t="s">
        <v>2058</v>
      </c>
    </row>
    <row r="170" spans="1:3" x14ac:dyDescent="0.4">
      <c r="A170" s="10" t="s">
        <v>2059</v>
      </c>
      <c r="B170" t="s">
        <v>2060</v>
      </c>
      <c r="C170" s="3" t="s">
        <v>2061</v>
      </c>
    </row>
    <row r="171" spans="1:3" x14ac:dyDescent="0.4">
      <c r="A171" s="10" t="s">
        <v>2062</v>
      </c>
      <c r="B171" t="s">
        <v>2063</v>
      </c>
      <c r="C171" s="3" t="s">
        <v>2064</v>
      </c>
    </row>
    <row r="172" spans="1:3" x14ac:dyDescent="0.4">
      <c r="A172" s="10" t="s">
        <v>2065</v>
      </c>
      <c r="B172" t="s">
        <v>2066</v>
      </c>
      <c r="C172" s="3" t="s">
        <v>2067</v>
      </c>
    </row>
    <row r="173" spans="1:3" x14ac:dyDescent="0.4">
      <c r="A173" s="10" t="s">
        <v>2068</v>
      </c>
      <c r="B173" t="s">
        <v>2069</v>
      </c>
      <c r="C173" s="3" t="s">
        <v>2070</v>
      </c>
    </row>
    <row r="174" spans="1:3" x14ac:dyDescent="0.4">
      <c r="A174" s="10" t="s">
        <v>2071</v>
      </c>
      <c r="B174" t="s">
        <v>2072</v>
      </c>
      <c r="C174" s="3" t="s">
        <v>2234</v>
      </c>
    </row>
    <row r="175" spans="1:3" x14ac:dyDescent="0.4">
      <c r="A175" s="10" t="s">
        <v>2073</v>
      </c>
      <c r="B175" t="s">
        <v>2074</v>
      </c>
      <c r="C175" s="3" t="s">
        <v>2235</v>
      </c>
    </row>
    <row r="176" spans="1:3" x14ac:dyDescent="0.4">
      <c r="A176" s="10" t="s">
        <v>2075</v>
      </c>
      <c r="B176" t="s">
        <v>2076</v>
      </c>
      <c r="C176" s="3" t="s">
        <v>2077</v>
      </c>
    </row>
    <row r="177" spans="1:3" x14ac:dyDescent="0.4">
      <c r="A177" s="10" t="s">
        <v>2078</v>
      </c>
      <c r="B177" t="s">
        <v>2079</v>
      </c>
      <c r="C177" s="3" t="s">
        <v>2080</v>
      </c>
    </row>
    <row r="178" spans="1:3" x14ac:dyDescent="0.4">
      <c r="A178" s="10" t="s">
        <v>2081</v>
      </c>
      <c r="B178" t="s">
        <v>2082</v>
      </c>
      <c r="C178" s="3" t="s">
        <v>2083</v>
      </c>
    </row>
    <row r="179" spans="1:3" x14ac:dyDescent="0.4">
      <c r="A179" s="10" t="s">
        <v>2084</v>
      </c>
      <c r="B179" t="s">
        <v>2085</v>
      </c>
      <c r="C179" s="3" t="s">
        <v>2236</v>
      </c>
    </row>
    <row r="180" spans="1:3" x14ac:dyDescent="0.4">
      <c r="A180" s="10" t="s">
        <v>2086</v>
      </c>
      <c r="B180" t="s">
        <v>2087</v>
      </c>
      <c r="C180" s="3" t="s">
        <v>2088</v>
      </c>
    </row>
    <row r="181" spans="1:3" x14ac:dyDescent="0.4">
      <c r="A181" s="10" t="s">
        <v>2089</v>
      </c>
      <c r="B181" t="s">
        <v>2090</v>
      </c>
      <c r="C181" s="3" t="s">
        <v>2091</v>
      </c>
    </row>
    <row r="182" spans="1:3" x14ac:dyDescent="0.4">
      <c r="A182" s="10" t="s">
        <v>2092</v>
      </c>
      <c r="B182" t="s">
        <v>2093</v>
      </c>
      <c r="C182" s="3" t="s">
        <v>2094</v>
      </c>
    </row>
    <row r="183" spans="1:3" x14ac:dyDescent="0.4">
      <c r="A183" s="10" t="s">
        <v>2095</v>
      </c>
      <c r="B183" t="s">
        <v>2096</v>
      </c>
      <c r="C183" s="3" t="s">
        <v>2097</v>
      </c>
    </row>
    <row r="184" spans="1:3" x14ac:dyDescent="0.4">
      <c r="A184" s="10" t="s">
        <v>2098</v>
      </c>
      <c r="B184" t="s">
        <v>2099</v>
      </c>
      <c r="C184" s="3" t="s">
        <v>2100</v>
      </c>
    </row>
    <row r="185" spans="1:3" x14ac:dyDescent="0.4">
      <c r="A185" s="10" t="s">
        <v>2101</v>
      </c>
      <c r="B185" t="s">
        <v>2102</v>
      </c>
      <c r="C185" s="3" t="s">
        <v>2103</v>
      </c>
    </row>
    <row r="186" spans="1:3" x14ac:dyDescent="0.4">
      <c r="A186" s="10" t="s">
        <v>2104</v>
      </c>
      <c r="B186" t="s">
        <v>2105</v>
      </c>
      <c r="C186" s="3" t="s">
        <v>2106</v>
      </c>
    </row>
    <row r="187" spans="1:3" x14ac:dyDescent="0.4">
      <c r="A187" s="10" t="s">
        <v>2107</v>
      </c>
      <c r="B187" t="s">
        <v>2108</v>
      </c>
      <c r="C187" s="3" t="s">
        <v>2109</v>
      </c>
    </row>
    <row r="188" spans="1:3" x14ac:dyDescent="0.4">
      <c r="A188" s="10" t="s">
        <v>2110</v>
      </c>
      <c r="B188" t="s">
        <v>2111</v>
      </c>
      <c r="C188" s="3" t="s">
        <v>2237</v>
      </c>
    </row>
    <row r="189" spans="1:3" x14ac:dyDescent="0.4">
      <c r="A189" s="10" t="s">
        <v>2112</v>
      </c>
      <c r="B189" t="s">
        <v>2113</v>
      </c>
      <c r="C189" s="3" t="s">
        <v>2114</v>
      </c>
    </row>
    <row r="190" spans="1:3" x14ac:dyDescent="0.4">
      <c r="A190" s="10" t="s">
        <v>2115</v>
      </c>
      <c r="B190" t="s">
        <v>2116</v>
      </c>
      <c r="C190" s="3" t="s">
        <v>2238</v>
      </c>
    </row>
    <row r="191" spans="1:3" x14ac:dyDescent="0.4">
      <c r="A191" s="10" t="s">
        <v>2117</v>
      </c>
      <c r="B191" t="s">
        <v>2118</v>
      </c>
      <c r="C191" s="3" t="s">
        <v>2239</v>
      </c>
    </row>
    <row r="192" spans="1:3" x14ac:dyDescent="0.4">
      <c r="A192" s="10" t="s">
        <v>2119</v>
      </c>
      <c r="B192" t="s">
        <v>2120</v>
      </c>
      <c r="C192" s="3" t="s">
        <v>2240</v>
      </c>
    </row>
    <row r="193" spans="1:3" x14ac:dyDescent="0.4">
      <c r="A193" s="10" t="s">
        <v>2121</v>
      </c>
      <c r="B193" t="s">
        <v>2122</v>
      </c>
      <c r="C193" s="3" t="s">
        <v>2123</v>
      </c>
    </row>
    <row r="194" spans="1:3" x14ac:dyDescent="0.4">
      <c r="A194" s="10" t="s">
        <v>2124</v>
      </c>
      <c r="B194" t="s">
        <v>2125</v>
      </c>
      <c r="C194" s="3" t="s">
        <v>2126</v>
      </c>
    </row>
    <row r="195" spans="1:3" x14ac:dyDescent="0.4">
      <c r="A195" s="10" t="s">
        <v>2127</v>
      </c>
      <c r="B195" t="s">
        <v>2128</v>
      </c>
      <c r="C195" s="3" t="s">
        <v>2129</v>
      </c>
    </row>
    <row r="196" spans="1:3" x14ac:dyDescent="0.4">
      <c r="A196" s="10" t="s">
        <v>2130</v>
      </c>
      <c r="B196" t="s">
        <v>2131</v>
      </c>
      <c r="C196" s="3" t="s">
        <v>2132</v>
      </c>
    </row>
    <row r="197" spans="1:3" x14ac:dyDescent="0.4">
      <c r="A197" s="10" t="s">
        <v>2133</v>
      </c>
      <c r="B197" t="s">
        <v>2134</v>
      </c>
      <c r="C197" s="3" t="s">
        <v>2135</v>
      </c>
    </row>
    <row r="198" spans="1:3" x14ac:dyDescent="0.4">
      <c r="A198" s="10" t="s">
        <v>2136</v>
      </c>
      <c r="B198" t="s">
        <v>2137</v>
      </c>
      <c r="C198" s="3" t="s">
        <v>2138</v>
      </c>
    </row>
    <row r="199" spans="1:3" x14ac:dyDescent="0.4">
      <c r="A199" s="10" t="s">
        <v>2139</v>
      </c>
      <c r="B199" t="s">
        <v>2140</v>
      </c>
      <c r="C199" s="3" t="s">
        <v>2141</v>
      </c>
    </row>
    <row r="200" spans="1:3" x14ac:dyDescent="0.4">
      <c r="A200" s="10" t="s">
        <v>2142</v>
      </c>
      <c r="B200" t="s">
        <v>2143</v>
      </c>
      <c r="C200" s="3" t="s">
        <v>2144</v>
      </c>
    </row>
    <row r="201" spans="1:3" x14ac:dyDescent="0.4">
      <c r="A201" s="10" t="s">
        <v>2145</v>
      </c>
      <c r="B201" t="s">
        <v>2146</v>
      </c>
      <c r="C201" s="3" t="s">
        <v>2147</v>
      </c>
    </row>
    <row r="202" spans="1:3" x14ac:dyDescent="0.4">
      <c r="A202" s="10" t="s">
        <v>2148</v>
      </c>
      <c r="B202" t="s">
        <v>2149</v>
      </c>
      <c r="C202" s="3" t="s">
        <v>2150</v>
      </c>
    </row>
    <row r="203" spans="1:3" x14ac:dyDescent="0.4">
      <c r="A203" s="10" t="s">
        <v>2151</v>
      </c>
      <c r="B203" t="s">
        <v>2152</v>
      </c>
      <c r="C203" s="3" t="s">
        <v>2153</v>
      </c>
    </row>
    <row r="204" spans="1:3" x14ac:dyDescent="0.4">
      <c r="A204" s="10" t="s">
        <v>2154</v>
      </c>
      <c r="B204" t="s">
        <v>2155</v>
      </c>
      <c r="C204" s="3" t="s">
        <v>2156</v>
      </c>
    </row>
    <row r="205" spans="1:3" x14ac:dyDescent="0.4">
      <c r="A205" s="10" t="s">
        <v>2157</v>
      </c>
      <c r="B205" t="s">
        <v>2158</v>
      </c>
      <c r="C205" s="3" t="s">
        <v>2159</v>
      </c>
    </row>
    <row r="206" spans="1:3" x14ac:dyDescent="0.4">
      <c r="A206" s="10" t="s">
        <v>2160</v>
      </c>
      <c r="B206" t="s">
        <v>2161</v>
      </c>
      <c r="C206" s="3" t="s">
        <v>2162</v>
      </c>
    </row>
    <row r="207" spans="1:3" x14ac:dyDescent="0.4">
      <c r="A207" s="10" t="s">
        <v>2163</v>
      </c>
      <c r="B207" t="s">
        <v>2164</v>
      </c>
      <c r="C207" s="3" t="s">
        <v>2165</v>
      </c>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3.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12T02:49: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